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hidePivotFieldList="1" defaultThemeVersion="124226"/>
  <mc:AlternateContent xmlns:mc="http://schemas.openxmlformats.org/markup-compatibility/2006">
    <mc:Choice Requires="x15">
      <x15ac:absPath xmlns:x15ac="http://schemas.microsoft.com/office/spreadsheetml/2010/11/ac" url="S:\PSB1\REGULATN\PA&amp;D\Decoupling Mechanism\Washington\3 Year Decoupling Evaluation\Workpapers\Allowed Revenue and COS\"/>
    </mc:Choice>
  </mc:AlternateContent>
  <xr:revisionPtr revIDLastSave="0" documentId="13_ncr:1_{B4C9F4B4-388F-43F5-9661-08174E00F954}" xr6:coauthVersionLast="45" xr6:coauthVersionMax="45" xr10:uidLastSave="{00000000-0000-0000-0000-000000000000}"/>
  <bookViews>
    <workbookView xWindow="-120" yWindow="-120" windowWidth="29040" windowHeight="15990" firstSheet="29" activeTab="29" xr2:uid="{00000000-000D-0000-FFFF-FFFF00000000}"/>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Rate Design Work-Res NM" sheetId="12859" state="hidden" r:id="rId36"/>
    <sheet name="Normalized Monthly kWh" sheetId="12775" r:id="rId37"/>
    <sheet name="Normalized Monthly revenue" sheetId="12774" r:id="rId38"/>
    <sheet name="Table A by class" sheetId="12837" state="hidden" r:id="rId39"/>
    <sheet name="SBC (Old)" sheetId="12761" state="hidden" r:id="rId40"/>
    <sheet name="Billing Determinants (2)" sheetId="12787" state="hidden" r:id="rId41"/>
    <sheet name="Blocking - detail" sheetId="12766"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 localSheetId="35">[1]Jan!#REF!</definedName>
    <definedName name="\0" localSheetId="38">[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 localSheetId="35">#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 localSheetId="35">#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 localSheetId="35">#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 localSheetId="35">#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 localSheetId="35">#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 localSheetId="35">#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 localSheetId="35">#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 localSheetId="35">#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 localSheetId="35">#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 localSheetId="35">#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 localSheetId="35">#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 localSheetId="35">[2]Actual!#REF!</definedName>
    <definedName name="\Q" localSheetId="38">[3]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 localSheetId="35">#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 localSheetId="35">#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 localSheetId="35">#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 localSheetId="35">#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 localSheetId="35">#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 localSheetId="35">#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 localSheetId="35">#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 localSheetId="35">#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 localSheetId="35">#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4]Inputs!#REF!</definedName>
    <definedName name="__123Graph_A" localSheetId="40" hidden="1">[4]Inputs!#REF!</definedName>
    <definedName name="__123Graph_A" localSheetId="41" hidden="1">[4]Inputs!#REF!</definedName>
    <definedName name="__123Graph_A" localSheetId="16" hidden="1">[5]Inputs!#REF!</definedName>
    <definedName name="__123Graph_A" localSheetId="0" hidden="1">[6]Inputs!#REF!</definedName>
    <definedName name="__123Graph_A" localSheetId="1" hidden="1">[4]Inputs!#REF!</definedName>
    <definedName name="__123Graph_A" localSheetId="2" hidden="1">[7]Inputs!#REF!</definedName>
    <definedName name="__123Graph_A" localSheetId="11" hidden="1">[7]Inputs!#REF!</definedName>
    <definedName name="__123Graph_A" localSheetId="3" hidden="1">[7]Inputs!#REF!</definedName>
    <definedName name="__123Graph_A" localSheetId="4" hidden="1">[7]Inputs!#REF!</definedName>
    <definedName name="__123Graph_A" localSheetId="5" hidden="1">[7]Inputs!#REF!</definedName>
    <definedName name="__123Graph_A" localSheetId="6" hidden="1">[7]Inputs!#REF!</definedName>
    <definedName name="__123Graph_A" localSheetId="7" hidden="1">[7]Inputs!#REF!</definedName>
    <definedName name="__123Graph_A" localSheetId="8" hidden="1">[7]Inputs!#REF!</definedName>
    <definedName name="__123Graph_A" localSheetId="9" hidden="1">[7]Inputs!#REF!</definedName>
    <definedName name="__123Graph_A" localSheetId="10" hidden="1">[7]Inputs!#REF!</definedName>
    <definedName name="__123Graph_A" localSheetId="12" hidden="1">[8]Inputs!#REF!</definedName>
    <definedName name="__123Graph_A" localSheetId="13" hidden="1">[4]Inputs!#REF!</definedName>
    <definedName name="__123Graph_A" localSheetId="14" hidden="1">[4]Inputs!#REF!</definedName>
    <definedName name="__123Graph_A" localSheetId="15" hidden="1">[4]Inputs!#REF!</definedName>
    <definedName name="__123Graph_A" localSheetId="17" hidden="1">[6]Inputs!#REF!</definedName>
    <definedName name="__123Graph_A" localSheetId="36" hidden="1">[8]Inputs!#REF!</definedName>
    <definedName name="__123Graph_A" localSheetId="37" hidden="1">[8]Inputs!#REF!</definedName>
    <definedName name="__123Graph_A" localSheetId="35" hidden="1">[4]Inputs!#REF!</definedName>
    <definedName name="__123Graph_A" localSheetId="38" hidden="1">[9]Inputs!#REF!</definedName>
    <definedName name="__123Graph_A" localSheetId="33" hidden="1">[8]Inputs!#REF!</definedName>
    <definedName name="__123Graph_A" hidden="1">[8]Inputs!#REF!</definedName>
    <definedName name="__123Graph_B" localSheetId="25" hidden="1">[4]Inputs!#REF!</definedName>
    <definedName name="__123Graph_B" localSheetId="40" hidden="1">[4]Inputs!#REF!</definedName>
    <definedName name="__123Graph_B" localSheetId="41" hidden="1">[4]Inputs!#REF!</definedName>
    <definedName name="__123Graph_B" localSheetId="16" hidden="1">[5]Inputs!#REF!</definedName>
    <definedName name="__123Graph_B" localSheetId="0" hidden="1">[6]Inputs!#REF!</definedName>
    <definedName name="__123Graph_B" localSheetId="1" hidden="1">[4]Inputs!#REF!</definedName>
    <definedName name="__123Graph_B" localSheetId="2" hidden="1">[7]Inputs!#REF!</definedName>
    <definedName name="__123Graph_B" localSheetId="11" hidden="1">[7]Inputs!#REF!</definedName>
    <definedName name="__123Graph_B" localSheetId="3" hidden="1">[7]Inputs!#REF!</definedName>
    <definedName name="__123Graph_B" localSheetId="4" hidden="1">[7]Inputs!#REF!</definedName>
    <definedName name="__123Graph_B" localSheetId="5" hidden="1">[7]Inputs!#REF!</definedName>
    <definedName name="__123Graph_B" localSheetId="6" hidden="1">[7]Inputs!#REF!</definedName>
    <definedName name="__123Graph_B" localSheetId="7" hidden="1">[7]Inputs!#REF!</definedName>
    <definedName name="__123Graph_B" localSheetId="8" hidden="1">[7]Inputs!#REF!</definedName>
    <definedName name="__123Graph_B" localSheetId="9" hidden="1">[7]Inputs!#REF!</definedName>
    <definedName name="__123Graph_B" localSheetId="10" hidden="1">[7]Inputs!#REF!</definedName>
    <definedName name="__123Graph_B" localSheetId="12" hidden="1">[8]Inputs!#REF!</definedName>
    <definedName name="__123Graph_B" localSheetId="13" hidden="1">[4]Inputs!#REF!</definedName>
    <definedName name="__123Graph_B" localSheetId="14" hidden="1">[4]Inputs!#REF!</definedName>
    <definedName name="__123Graph_B" localSheetId="15" hidden="1">[4]Inputs!#REF!</definedName>
    <definedName name="__123Graph_B" localSheetId="17" hidden="1">[6]Inputs!#REF!</definedName>
    <definedName name="__123Graph_B" localSheetId="36" hidden="1">[8]Inputs!#REF!</definedName>
    <definedName name="__123Graph_B" localSheetId="37" hidden="1">[8]Inputs!#REF!</definedName>
    <definedName name="__123Graph_B" localSheetId="35" hidden="1">[4]Inputs!#REF!</definedName>
    <definedName name="__123Graph_B" localSheetId="38" hidden="1">[9]Inputs!#REF!</definedName>
    <definedName name="__123Graph_B" localSheetId="33" hidden="1">[8]Inputs!#REF!</definedName>
    <definedName name="__123Graph_B" hidden="1">[8]Inputs!#REF!</definedName>
    <definedName name="__123Graph_D" localSheetId="25" hidden="1">[4]Inputs!#REF!</definedName>
    <definedName name="__123Graph_D" localSheetId="40" hidden="1">[4]Inputs!#REF!</definedName>
    <definedName name="__123Graph_D" localSheetId="41" hidden="1">[4]Inputs!#REF!</definedName>
    <definedName name="__123Graph_D" localSheetId="16" hidden="1">[5]Inputs!#REF!</definedName>
    <definedName name="__123Graph_D" localSheetId="0" hidden="1">[6]Inputs!#REF!</definedName>
    <definedName name="__123Graph_D" localSheetId="1" hidden="1">[4]Inputs!#REF!</definedName>
    <definedName name="__123Graph_D" localSheetId="2" hidden="1">[7]Inputs!#REF!</definedName>
    <definedName name="__123Graph_D" localSheetId="11" hidden="1">[7]Inputs!#REF!</definedName>
    <definedName name="__123Graph_D" localSheetId="3" hidden="1">[7]Inputs!#REF!</definedName>
    <definedName name="__123Graph_D" localSheetId="4" hidden="1">[7]Inputs!#REF!</definedName>
    <definedName name="__123Graph_D" localSheetId="5" hidden="1">[7]Inputs!#REF!</definedName>
    <definedName name="__123Graph_D" localSheetId="6" hidden="1">[7]Inputs!#REF!</definedName>
    <definedName name="__123Graph_D" localSheetId="7" hidden="1">[7]Inputs!#REF!</definedName>
    <definedName name="__123Graph_D" localSheetId="8" hidden="1">[7]Inputs!#REF!</definedName>
    <definedName name="__123Graph_D" localSheetId="9" hidden="1">[7]Inputs!#REF!</definedName>
    <definedName name="__123Graph_D" localSheetId="10" hidden="1">[7]Inputs!#REF!</definedName>
    <definedName name="__123Graph_D" localSheetId="12" hidden="1">[8]Inputs!#REF!</definedName>
    <definedName name="__123Graph_D" localSheetId="13" hidden="1">[4]Inputs!#REF!</definedName>
    <definedName name="__123Graph_D" localSheetId="14" hidden="1">[4]Inputs!#REF!</definedName>
    <definedName name="__123Graph_D" localSheetId="15" hidden="1">[4]Inputs!#REF!</definedName>
    <definedName name="__123Graph_D" localSheetId="17" hidden="1">[6]Inputs!#REF!</definedName>
    <definedName name="__123Graph_D" localSheetId="36" hidden="1">[8]Inputs!#REF!</definedName>
    <definedName name="__123Graph_D" localSheetId="37" hidden="1">[8]Inputs!#REF!</definedName>
    <definedName name="__123Graph_D" localSheetId="35" hidden="1">[4]Inputs!#REF!</definedName>
    <definedName name="__123Graph_D" localSheetId="38" hidden="1">[9]Inputs!#REF!</definedName>
    <definedName name="__123Graph_D" localSheetId="33" hidden="1">[8]Inputs!#REF!</definedName>
    <definedName name="__123Graph_D" hidden="1">[8]Inputs!#REF!</definedName>
    <definedName name="__123Graph_E" hidden="1">[10]Input!$E$22:$E$37</definedName>
    <definedName name="__123Graph_ECURRENT" localSheetId="25" hidden="1">[11]ConsolidatingPL!#REF!</definedName>
    <definedName name="__123Graph_ECURRENT" localSheetId="16" hidden="1">[11]ConsolidatingPL!#REF!</definedName>
    <definedName name="__123Graph_ECURRENT" localSheetId="4" hidden="1">[11]ConsolidatingPL!#REF!</definedName>
    <definedName name="__123Graph_ECURRENT" localSheetId="5" hidden="1">[11]ConsolidatingPL!#REF!</definedName>
    <definedName name="__123Graph_ECURRENT" localSheetId="12" hidden="1">[11]ConsolidatingPL!#REF!</definedName>
    <definedName name="__123Graph_ECURRENT" localSheetId="15" hidden="1">[11]ConsolidatingPL!#REF!</definedName>
    <definedName name="__123Graph_ECURRENT" localSheetId="17" hidden="1">[11]ConsolidatingPL!#REF!</definedName>
    <definedName name="__123Graph_ECURRENT" hidden="1">[11]ConsolidatingPL!#REF!</definedName>
    <definedName name="__123Graph_F" hidden="1">[10]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 localSheetId="35">#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 localSheetId="35">#REF!</definedName>
    <definedName name="_2Price_Ta">#REF!</definedName>
    <definedName name="_B" localSheetId="25">'[12]Rate Design'!#REF!</definedName>
    <definedName name="_B" localSheetId="16">'[12]Rate Design'!#REF!</definedName>
    <definedName name="_B" localSheetId="4">'[12]Rate Design'!#REF!</definedName>
    <definedName name="_B" localSheetId="5">'[12]Rate Design'!#REF!</definedName>
    <definedName name="_B" localSheetId="17">'[12]Rate Design'!#REF!</definedName>
    <definedName name="_B" localSheetId="35">'[12]Rate Design'!#REF!</definedName>
    <definedName name="_B">'[12]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6" hidden="1">#REF!</definedName>
    <definedName name="_Fill" localSheetId="37" hidden="1">#REF!</definedName>
    <definedName name="_Fill" localSheetId="35"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5"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5"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 localSheetId="35">[1]Jan!#REF!</definedName>
    <definedName name="_MEN2" localSheetId="38">[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 localSheetId="35">[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localSheetId="38" hidden="1">255</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 localSheetId="35">#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5"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 localSheetId="35">[1]Jan!#REF!</definedName>
    <definedName name="_TOP1" localSheetId="38">[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40" hidden="1">#REF!</definedName>
    <definedName name="a" localSheetId="41"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6" hidden="1">'[8]DSM Output'!$J$21:$J$23</definedName>
    <definedName name="a" localSheetId="37" hidden="1">'[8]DSM Output'!$J$21:$J$23</definedName>
    <definedName name="a" localSheetId="35" hidden="1">#REF!</definedName>
    <definedName name="a" localSheetId="38" hidden="1">'[9]DSM Output'!$J$21:$J$23</definedName>
    <definedName name="a" localSheetId="33" hidden="1">'[8]DSM Output'!$J$21:$J$23</definedName>
    <definedName name="a" hidden="1">'[8]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3]Func Study'!#REF!</definedName>
    <definedName name="Acct108364" localSheetId="16">'[13]Func Study'!#REF!</definedName>
    <definedName name="Acct108364" localSheetId="4">'[13]Func Study'!#REF!</definedName>
    <definedName name="Acct108364" localSheetId="5">'[13]Func Study'!#REF!</definedName>
    <definedName name="Acct108364" localSheetId="17">'[13]Func Study'!#REF!</definedName>
    <definedName name="Acct108364" localSheetId="35">'[13]Func Study'!#REF!</definedName>
    <definedName name="Acct108364" localSheetId="38">'[13]Func Study'!#REF!</definedName>
    <definedName name="Acct108364">'[13]Func Study'!#REF!</definedName>
    <definedName name="Acct108364S" localSheetId="25">'[13]Func Study'!#REF!</definedName>
    <definedName name="Acct108364S" localSheetId="16">'[13]Func Study'!#REF!</definedName>
    <definedName name="Acct108364S" localSheetId="4">'[13]Func Study'!#REF!</definedName>
    <definedName name="Acct108364S" localSheetId="5">'[13]Func Study'!#REF!</definedName>
    <definedName name="Acct108364S" localSheetId="17">'[13]Func Study'!#REF!</definedName>
    <definedName name="Acct108364S" localSheetId="35">'[13]Func Study'!#REF!</definedName>
    <definedName name="Acct108364S">'[13]Func Study'!#REF!</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14]Func Study'!#REF!</definedName>
    <definedName name="Acct2281SO">'[15]Func Study'!$H$2190</definedName>
    <definedName name="Acct2283SO">'[15]Func Study'!$H$2198</definedName>
    <definedName name="Acct22842TROJD" localSheetId="25">'[14]Func Study'!#REF!</definedName>
    <definedName name="Acct22842TROJD" localSheetId="16">'[14]Func Study'!#REF!</definedName>
    <definedName name="Acct22842TROJD" localSheetId="4">'[14]Func Study'!#REF!</definedName>
    <definedName name="Acct22842TROJD" localSheetId="5">'[14]Func Study'!#REF!</definedName>
    <definedName name="Acct22842TROJD" localSheetId="17">'[14]Func Study'!#REF!</definedName>
    <definedName name="Acct22842TROJD" localSheetId="35">'[14]Func Study'!#REF!</definedName>
    <definedName name="Acct22842TROJD" localSheetId="38">'[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25">'[16]Functional Study'!#REF!</definedName>
    <definedName name="Acct41011" localSheetId="16">'[16]Functional Study'!#REF!</definedName>
    <definedName name="Acct41011" localSheetId="4">'[16]Functional Study'!#REF!</definedName>
    <definedName name="Acct41011" localSheetId="5">'[16]Functional Study'!#REF!</definedName>
    <definedName name="Acct41011" localSheetId="17">'[16]Functional Study'!#REF!</definedName>
    <definedName name="Acct41011" localSheetId="35">'[16]Functional Study'!#REF!</definedName>
    <definedName name="Acct41011" localSheetId="38">'[17]Functional Study'!#REF!</definedName>
    <definedName name="Acct41011">'[16]Functional Study'!#REF!</definedName>
    <definedName name="Acct41011BADDEBT" localSheetId="25">'[16]Functional Study'!#REF!</definedName>
    <definedName name="Acct41011BADDEBT" localSheetId="16">'[16]Functional Study'!#REF!</definedName>
    <definedName name="Acct41011BADDEBT" localSheetId="4">'[16]Functional Study'!#REF!</definedName>
    <definedName name="Acct41011BADDEBT" localSheetId="5">'[16]Functional Study'!#REF!</definedName>
    <definedName name="Acct41011BADDEBT" localSheetId="17">'[16]Functional Study'!#REF!</definedName>
    <definedName name="Acct41011BADDEBT" localSheetId="35">'[16]Functional Study'!#REF!</definedName>
    <definedName name="Acct41011BADDEBT" localSheetId="38">'[17]Functional Study'!#REF!</definedName>
    <definedName name="Acct41011BADDEBT">'[16]Functional Study'!#REF!</definedName>
    <definedName name="Acct41011DITEXP" localSheetId="25">'[16]Functional Study'!#REF!</definedName>
    <definedName name="Acct41011DITEXP" localSheetId="16">'[16]Functional Study'!#REF!</definedName>
    <definedName name="Acct41011DITEXP" localSheetId="4">'[16]Functional Study'!#REF!</definedName>
    <definedName name="Acct41011DITEXP" localSheetId="5">'[16]Functional Study'!#REF!</definedName>
    <definedName name="Acct41011DITEXP" localSheetId="17">'[16]Functional Study'!#REF!</definedName>
    <definedName name="Acct41011DITEXP" localSheetId="35">'[16]Functional Study'!#REF!</definedName>
    <definedName name="Acct41011DITEXP" localSheetId="38">'[17]Functional Study'!#REF!</definedName>
    <definedName name="Acct41011DITEXP">'[16]Functional Study'!#REF!</definedName>
    <definedName name="Acct41011S" localSheetId="25">'[16]Functional Study'!#REF!</definedName>
    <definedName name="Acct41011S" localSheetId="16">'[16]Functional Study'!#REF!</definedName>
    <definedName name="Acct41011S" localSheetId="4">'[16]Functional Study'!#REF!</definedName>
    <definedName name="Acct41011S" localSheetId="5">'[16]Functional Study'!#REF!</definedName>
    <definedName name="Acct41011S" localSheetId="17">'[16]Functional Study'!#REF!</definedName>
    <definedName name="Acct41011S" localSheetId="35">'[16]Functional Study'!#REF!</definedName>
    <definedName name="Acct41011S" localSheetId="38">'[17]Functional Study'!#REF!</definedName>
    <definedName name="Acct41011S">'[16]Functional Study'!#REF!</definedName>
    <definedName name="Acct41011SE" localSheetId="25">'[16]Functional Study'!#REF!</definedName>
    <definedName name="Acct41011SE" localSheetId="16">'[16]Functional Study'!#REF!</definedName>
    <definedName name="Acct41011SE" localSheetId="4">'[16]Functional Study'!#REF!</definedName>
    <definedName name="Acct41011SE" localSheetId="5">'[16]Functional Study'!#REF!</definedName>
    <definedName name="Acct41011SE" localSheetId="17">'[16]Functional Study'!#REF!</definedName>
    <definedName name="Acct41011SE" localSheetId="35">'[16]Functional Study'!#REF!</definedName>
    <definedName name="Acct41011SE" localSheetId="38">'[17]Functional Study'!#REF!</definedName>
    <definedName name="Acct41011SE">'[16]Functional Study'!#REF!</definedName>
    <definedName name="Acct41011SG1" localSheetId="25">'[16]Functional Study'!#REF!</definedName>
    <definedName name="Acct41011SG1" localSheetId="16">'[16]Functional Study'!#REF!</definedName>
    <definedName name="Acct41011SG1" localSheetId="4">'[16]Functional Study'!#REF!</definedName>
    <definedName name="Acct41011SG1" localSheetId="5">'[16]Functional Study'!#REF!</definedName>
    <definedName name="Acct41011SG1" localSheetId="17">'[16]Functional Study'!#REF!</definedName>
    <definedName name="Acct41011SG1" localSheetId="35">'[16]Functional Study'!#REF!</definedName>
    <definedName name="Acct41011SG1" localSheetId="38">'[17]Functional Study'!#REF!</definedName>
    <definedName name="Acct41011SG1">'[16]Functional Study'!#REF!</definedName>
    <definedName name="Acct41011SG2" localSheetId="25">'[16]Functional Study'!#REF!</definedName>
    <definedName name="Acct41011SG2" localSheetId="16">'[16]Functional Study'!#REF!</definedName>
    <definedName name="Acct41011SG2" localSheetId="4">'[16]Functional Study'!#REF!</definedName>
    <definedName name="Acct41011SG2" localSheetId="5">'[16]Functional Study'!#REF!</definedName>
    <definedName name="Acct41011SG2" localSheetId="17">'[16]Functional Study'!#REF!</definedName>
    <definedName name="Acct41011SG2" localSheetId="35">'[16]Functional Study'!#REF!</definedName>
    <definedName name="Acct41011SG2" localSheetId="38">'[17]Functional Study'!#REF!</definedName>
    <definedName name="Acct41011SG2">'[16]Functional Study'!#REF!</definedName>
    <definedName name="ACCT41011SGCT" localSheetId="25">'[16]Functional Study'!#REF!</definedName>
    <definedName name="ACCT41011SGCT" localSheetId="16">'[16]Functional Study'!#REF!</definedName>
    <definedName name="ACCT41011SGCT" localSheetId="4">'[16]Functional Study'!#REF!</definedName>
    <definedName name="ACCT41011SGCT" localSheetId="5">'[16]Functional Study'!#REF!</definedName>
    <definedName name="ACCT41011SGCT" localSheetId="17">'[16]Functional Study'!#REF!</definedName>
    <definedName name="ACCT41011SGCT" localSheetId="35">'[16]Functional Study'!#REF!</definedName>
    <definedName name="ACCT41011SGCT" localSheetId="38">'[17]Functional Study'!#REF!</definedName>
    <definedName name="ACCT41011SGCT">'[16]Functional Study'!#REF!</definedName>
    <definedName name="Acct41011SGPP" localSheetId="25">'[16]Functional Study'!#REF!</definedName>
    <definedName name="Acct41011SGPP" localSheetId="16">'[16]Functional Study'!#REF!</definedName>
    <definedName name="Acct41011SGPP" localSheetId="4">'[16]Functional Study'!#REF!</definedName>
    <definedName name="Acct41011SGPP" localSheetId="5">'[16]Functional Study'!#REF!</definedName>
    <definedName name="Acct41011SGPP" localSheetId="17">'[16]Functional Study'!#REF!</definedName>
    <definedName name="Acct41011SGPP" localSheetId="35">'[16]Functional Study'!#REF!</definedName>
    <definedName name="Acct41011SGPP" localSheetId="38">'[17]Functional Study'!#REF!</definedName>
    <definedName name="Acct41011SGPP">'[16]Functional Study'!#REF!</definedName>
    <definedName name="Acct41011SNP" localSheetId="25">'[16]Functional Study'!#REF!</definedName>
    <definedName name="Acct41011SNP" localSheetId="16">'[16]Functional Study'!#REF!</definedName>
    <definedName name="Acct41011SNP" localSheetId="4">'[16]Functional Study'!#REF!</definedName>
    <definedName name="Acct41011SNP" localSheetId="5">'[16]Functional Study'!#REF!</definedName>
    <definedName name="Acct41011SNP" localSheetId="17">'[16]Functional Study'!#REF!</definedName>
    <definedName name="Acct41011SNP" localSheetId="35">'[16]Functional Study'!#REF!</definedName>
    <definedName name="Acct41011SNP" localSheetId="38">'[17]Functional Study'!#REF!</definedName>
    <definedName name="Acct41011SNP">'[16]Functional Study'!#REF!</definedName>
    <definedName name="ACCT41011SNPD" localSheetId="25">'[16]Functional Study'!#REF!</definedName>
    <definedName name="ACCT41011SNPD" localSheetId="16">'[16]Functional Study'!#REF!</definedName>
    <definedName name="ACCT41011SNPD" localSheetId="4">'[16]Functional Study'!#REF!</definedName>
    <definedName name="ACCT41011SNPD" localSheetId="5">'[16]Functional Study'!#REF!</definedName>
    <definedName name="ACCT41011SNPD" localSheetId="17">'[16]Functional Study'!#REF!</definedName>
    <definedName name="ACCT41011SNPD" localSheetId="35">'[16]Functional Study'!#REF!</definedName>
    <definedName name="ACCT41011SNPD" localSheetId="38">'[17]Functional Study'!#REF!</definedName>
    <definedName name="ACCT41011SNPD">'[16]Functional Study'!#REF!</definedName>
    <definedName name="Acct41011SO" localSheetId="25">'[16]Functional Study'!#REF!</definedName>
    <definedName name="Acct41011SO" localSheetId="16">'[16]Functional Study'!#REF!</definedName>
    <definedName name="Acct41011SO" localSheetId="4">'[16]Functional Study'!#REF!</definedName>
    <definedName name="Acct41011SO" localSheetId="5">'[16]Functional Study'!#REF!</definedName>
    <definedName name="Acct41011SO" localSheetId="17">'[16]Functional Study'!#REF!</definedName>
    <definedName name="Acct41011SO" localSheetId="35">'[16]Functional Study'!#REF!</definedName>
    <definedName name="Acct41011SO" localSheetId="38">'[17]Functional Study'!#REF!</definedName>
    <definedName name="Acct41011SO">'[16]Functional Study'!#REF!</definedName>
    <definedName name="Acct41011TROJP" localSheetId="25">'[16]Functional Study'!#REF!</definedName>
    <definedName name="Acct41011TROJP" localSheetId="16">'[16]Functional Study'!#REF!</definedName>
    <definedName name="Acct41011TROJP" localSheetId="4">'[16]Functional Study'!#REF!</definedName>
    <definedName name="Acct41011TROJP" localSheetId="5">'[16]Functional Study'!#REF!</definedName>
    <definedName name="Acct41011TROJP" localSheetId="17">'[16]Functional Study'!#REF!</definedName>
    <definedName name="Acct41011TROJP" localSheetId="35">'[16]Functional Study'!#REF!</definedName>
    <definedName name="Acct41011TROJP" localSheetId="38">'[17]Functional Study'!#REF!</definedName>
    <definedName name="Acct41011TROJP">'[16]Functional Study'!#REF!</definedName>
    <definedName name="Acct41111" localSheetId="25">'[16]Functional Study'!#REF!</definedName>
    <definedName name="Acct41111" localSheetId="16">'[16]Functional Study'!#REF!</definedName>
    <definedName name="Acct41111" localSheetId="4">'[16]Functional Study'!#REF!</definedName>
    <definedName name="Acct41111" localSheetId="5">'[16]Functional Study'!#REF!</definedName>
    <definedName name="Acct41111" localSheetId="17">'[16]Functional Study'!#REF!</definedName>
    <definedName name="Acct41111" localSheetId="35">'[16]Functional Study'!#REF!</definedName>
    <definedName name="Acct41111" localSheetId="38">'[17]Functional Study'!#REF!</definedName>
    <definedName name="Acct41111">'[16]Functional Study'!#REF!</definedName>
    <definedName name="Acct41111BADDEBT" localSheetId="25">'[16]Functional Study'!#REF!</definedName>
    <definedName name="Acct41111BADDEBT" localSheetId="16">'[16]Functional Study'!#REF!</definedName>
    <definedName name="Acct41111BADDEBT" localSheetId="4">'[16]Functional Study'!#REF!</definedName>
    <definedName name="Acct41111BADDEBT" localSheetId="5">'[16]Functional Study'!#REF!</definedName>
    <definedName name="Acct41111BADDEBT" localSheetId="17">'[16]Functional Study'!#REF!</definedName>
    <definedName name="Acct41111BADDEBT" localSheetId="35">'[16]Functional Study'!#REF!</definedName>
    <definedName name="Acct41111BADDEBT" localSheetId="38">'[17]Functional Study'!#REF!</definedName>
    <definedName name="Acct41111BADDEBT">'[16]Functional Study'!#REF!</definedName>
    <definedName name="Acct41111DITEXP" localSheetId="25">'[16]Functional Study'!#REF!</definedName>
    <definedName name="Acct41111DITEXP" localSheetId="16">'[16]Functional Study'!#REF!</definedName>
    <definedName name="Acct41111DITEXP" localSheetId="4">'[16]Functional Study'!#REF!</definedName>
    <definedName name="Acct41111DITEXP" localSheetId="5">'[16]Functional Study'!#REF!</definedName>
    <definedName name="Acct41111DITEXP" localSheetId="17">'[16]Functional Study'!#REF!</definedName>
    <definedName name="Acct41111DITEXP" localSheetId="35">'[16]Functional Study'!#REF!</definedName>
    <definedName name="Acct41111DITEXP" localSheetId="38">'[17]Functional Study'!#REF!</definedName>
    <definedName name="Acct41111DITEXP">'[16]Functional Study'!#REF!</definedName>
    <definedName name="Acct41111S" localSheetId="25">'[16]Functional Study'!#REF!</definedName>
    <definedName name="Acct41111S" localSheetId="16">'[16]Functional Study'!#REF!</definedName>
    <definedName name="Acct41111S" localSheetId="4">'[16]Functional Study'!#REF!</definedName>
    <definedName name="Acct41111S" localSheetId="5">'[16]Functional Study'!#REF!</definedName>
    <definedName name="Acct41111S" localSheetId="17">'[16]Functional Study'!#REF!</definedName>
    <definedName name="Acct41111S" localSheetId="35">'[16]Functional Study'!#REF!</definedName>
    <definedName name="Acct41111S" localSheetId="38">'[17]Functional Study'!#REF!</definedName>
    <definedName name="Acct41111S">'[16]Functional Study'!#REF!</definedName>
    <definedName name="Acct41111SE" localSheetId="25">'[16]Functional Study'!#REF!</definedName>
    <definedName name="Acct41111SE" localSheetId="16">'[16]Functional Study'!#REF!</definedName>
    <definedName name="Acct41111SE" localSheetId="4">'[16]Functional Study'!#REF!</definedName>
    <definedName name="Acct41111SE" localSheetId="5">'[16]Functional Study'!#REF!</definedName>
    <definedName name="Acct41111SE" localSheetId="17">'[16]Functional Study'!#REF!</definedName>
    <definedName name="Acct41111SE" localSheetId="35">'[16]Functional Study'!#REF!</definedName>
    <definedName name="Acct41111SE" localSheetId="38">'[17]Functional Study'!#REF!</definedName>
    <definedName name="Acct41111SE">'[16]Functional Study'!#REF!</definedName>
    <definedName name="Acct41111SG1" localSheetId="25">'[16]Functional Study'!#REF!</definedName>
    <definedName name="Acct41111SG1" localSheetId="16">'[16]Functional Study'!#REF!</definedName>
    <definedName name="Acct41111SG1" localSheetId="4">'[16]Functional Study'!#REF!</definedName>
    <definedName name="Acct41111SG1" localSheetId="5">'[16]Functional Study'!#REF!</definedName>
    <definedName name="Acct41111SG1" localSheetId="17">'[16]Functional Study'!#REF!</definedName>
    <definedName name="Acct41111SG1" localSheetId="35">'[16]Functional Study'!#REF!</definedName>
    <definedName name="Acct41111SG1" localSheetId="38">'[17]Functional Study'!#REF!</definedName>
    <definedName name="Acct41111SG1">'[16]Functional Study'!#REF!</definedName>
    <definedName name="Acct41111SG2" localSheetId="25">'[16]Functional Study'!#REF!</definedName>
    <definedName name="Acct41111SG2" localSheetId="16">'[16]Functional Study'!#REF!</definedName>
    <definedName name="Acct41111SG2" localSheetId="4">'[16]Functional Study'!#REF!</definedName>
    <definedName name="Acct41111SG2" localSheetId="5">'[16]Functional Study'!#REF!</definedName>
    <definedName name="Acct41111SG2" localSheetId="17">'[16]Functional Study'!#REF!</definedName>
    <definedName name="Acct41111SG2" localSheetId="35">'[16]Functional Study'!#REF!</definedName>
    <definedName name="Acct41111SG2" localSheetId="38">'[17]Functional Study'!#REF!</definedName>
    <definedName name="Acct41111SG2">'[16]Functional Study'!#REF!</definedName>
    <definedName name="Acct41111SG3" localSheetId="25">'[16]Functional Study'!#REF!</definedName>
    <definedName name="Acct41111SG3" localSheetId="16">'[16]Functional Study'!#REF!</definedName>
    <definedName name="Acct41111SG3" localSheetId="4">'[16]Functional Study'!#REF!</definedName>
    <definedName name="Acct41111SG3" localSheetId="5">'[16]Functional Study'!#REF!</definedName>
    <definedName name="Acct41111SG3" localSheetId="17">'[16]Functional Study'!#REF!</definedName>
    <definedName name="Acct41111SG3" localSheetId="35">'[16]Functional Study'!#REF!</definedName>
    <definedName name="Acct41111SG3" localSheetId="38">'[17]Functional Study'!#REF!</definedName>
    <definedName name="Acct41111SG3">'[16]Functional Study'!#REF!</definedName>
    <definedName name="Acct41111SGPP" localSheetId="25">'[16]Functional Study'!#REF!</definedName>
    <definedName name="Acct41111SGPP" localSheetId="16">'[16]Functional Study'!#REF!</definedName>
    <definedName name="Acct41111SGPP" localSheetId="4">'[16]Functional Study'!#REF!</definedName>
    <definedName name="Acct41111SGPP" localSheetId="5">'[16]Functional Study'!#REF!</definedName>
    <definedName name="Acct41111SGPP" localSheetId="17">'[16]Functional Study'!#REF!</definedName>
    <definedName name="Acct41111SGPP" localSheetId="35">'[16]Functional Study'!#REF!</definedName>
    <definedName name="Acct41111SGPP" localSheetId="38">'[17]Functional Study'!#REF!</definedName>
    <definedName name="Acct41111SGPP">'[16]Functional Study'!#REF!</definedName>
    <definedName name="Acct41111SNP" localSheetId="25">'[16]Functional Study'!#REF!</definedName>
    <definedName name="Acct41111SNP" localSheetId="16">'[16]Functional Study'!#REF!</definedName>
    <definedName name="Acct41111SNP" localSheetId="4">'[16]Functional Study'!#REF!</definedName>
    <definedName name="Acct41111SNP" localSheetId="5">'[16]Functional Study'!#REF!</definedName>
    <definedName name="Acct41111SNP" localSheetId="17">'[16]Functional Study'!#REF!</definedName>
    <definedName name="Acct41111SNP" localSheetId="35">'[16]Functional Study'!#REF!</definedName>
    <definedName name="Acct41111SNP" localSheetId="38">'[17]Functional Study'!#REF!</definedName>
    <definedName name="Acct41111SNP">'[16]Functional Study'!#REF!</definedName>
    <definedName name="Acct41111SNTP" localSheetId="25">'[16]Functional Study'!#REF!</definedName>
    <definedName name="Acct41111SNTP" localSheetId="16">'[16]Functional Study'!#REF!</definedName>
    <definedName name="Acct41111SNTP" localSheetId="4">'[16]Functional Study'!#REF!</definedName>
    <definedName name="Acct41111SNTP" localSheetId="5">'[16]Functional Study'!#REF!</definedName>
    <definedName name="Acct41111SNTP" localSheetId="17">'[16]Functional Study'!#REF!</definedName>
    <definedName name="Acct41111SNTP" localSheetId="35">'[16]Functional Study'!#REF!</definedName>
    <definedName name="Acct41111SNTP" localSheetId="38">'[17]Functional Study'!#REF!</definedName>
    <definedName name="Acct41111SNTP">'[16]Functional Study'!#REF!</definedName>
    <definedName name="Acct41111SO" localSheetId="25">'[16]Functional Study'!#REF!</definedName>
    <definedName name="Acct41111SO" localSheetId="16">'[16]Functional Study'!#REF!</definedName>
    <definedName name="Acct41111SO" localSheetId="4">'[16]Functional Study'!#REF!</definedName>
    <definedName name="Acct41111SO" localSheetId="5">'[16]Functional Study'!#REF!</definedName>
    <definedName name="Acct41111SO" localSheetId="17">'[16]Functional Study'!#REF!</definedName>
    <definedName name="Acct41111SO" localSheetId="35">'[16]Functional Study'!#REF!</definedName>
    <definedName name="Acct41111SO" localSheetId="38">'[17]Functional Study'!#REF!</definedName>
    <definedName name="Acct41111SO">'[16]Functional Study'!#REF!</definedName>
    <definedName name="Acct41111TROJP" localSheetId="25">'[16]Functional Study'!#REF!</definedName>
    <definedName name="Acct41111TROJP" localSheetId="16">'[16]Functional Study'!#REF!</definedName>
    <definedName name="Acct41111TROJP" localSheetId="4">'[16]Functional Study'!#REF!</definedName>
    <definedName name="Acct41111TROJP" localSheetId="5">'[16]Functional Study'!#REF!</definedName>
    <definedName name="Acct41111TROJP" localSheetId="17">'[16]Functional Study'!#REF!</definedName>
    <definedName name="Acct41111TROJP" localSheetId="35">'[16]Functional Study'!#REF!</definedName>
    <definedName name="Acct41111TROJP" localSheetId="38">'[17]Functional Study'!#REF!</definedName>
    <definedName name="Acct41111TROJP">'[16]Functional Study'!#REF!</definedName>
    <definedName name="Acct411BADDEBT" localSheetId="25">'[16]Functional Study'!#REF!</definedName>
    <definedName name="Acct411BADDEBT" localSheetId="16">'[16]Functional Study'!#REF!</definedName>
    <definedName name="Acct411BADDEBT" localSheetId="4">'[16]Functional Study'!#REF!</definedName>
    <definedName name="Acct411BADDEBT" localSheetId="5">'[16]Functional Study'!#REF!</definedName>
    <definedName name="Acct411BADDEBT" localSheetId="17">'[16]Functional Study'!#REF!</definedName>
    <definedName name="Acct411BADDEBT" localSheetId="35">'[16]Functional Study'!#REF!</definedName>
    <definedName name="Acct411BADDEBT" localSheetId="38">'[17]Functional Study'!#REF!</definedName>
    <definedName name="Acct411BADDEBT">'[16]Functional Study'!#REF!</definedName>
    <definedName name="Acct411DGP" localSheetId="25">'[16]Functional Study'!#REF!</definedName>
    <definedName name="Acct411DGP" localSheetId="16">'[16]Functional Study'!#REF!</definedName>
    <definedName name="Acct411DGP" localSheetId="4">'[16]Functional Study'!#REF!</definedName>
    <definedName name="Acct411DGP" localSheetId="5">'[16]Functional Study'!#REF!</definedName>
    <definedName name="Acct411DGP" localSheetId="17">'[16]Functional Study'!#REF!</definedName>
    <definedName name="Acct411DGP" localSheetId="35">'[16]Functional Study'!#REF!</definedName>
    <definedName name="Acct411DGP" localSheetId="38">'[17]Functional Study'!#REF!</definedName>
    <definedName name="Acct411DGP">'[16]Functional Study'!#REF!</definedName>
    <definedName name="Acct411DGU" localSheetId="25">'[16]Functional Study'!#REF!</definedName>
    <definedName name="Acct411DGU" localSheetId="16">'[16]Functional Study'!#REF!</definedName>
    <definedName name="Acct411DGU" localSheetId="4">'[16]Functional Study'!#REF!</definedName>
    <definedName name="Acct411DGU" localSheetId="5">'[16]Functional Study'!#REF!</definedName>
    <definedName name="Acct411DGU" localSheetId="17">'[16]Functional Study'!#REF!</definedName>
    <definedName name="Acct411DGU" localSheetId="35">'[16]Functional Study'!#REF!</definedName>
    <definedName name="Acct411DGU" localSheetId="38">'[17]Functional Study'!#REF!</definedName>
    <definedName name="Acct411DGU">'[16]Functional Study'!#REF!</definedName>
    <definedName name="Acct411DITEXP" localSheetId="25">'[16]Functional Study'!#REF!</definedName>
    <definedName name="Acct411DITEXP" localSheetId="16">'[16]Functional Study'!#REF!</definedName>
    <definedName name="Acct411DITEXP" localSheetId="4">'[16]Functional Study'!#REF!</definedName>
    <definedName name="Acct411DITEXP" localSheetId="5">'[16]Functional Study'!#REF!</definedName>
    <definedName name="Acct411DITEXP" localSheetId="17">'[16]Functional Study'!#REF!</definedName>
    <definedName name="Acct411DITEXP" localSheetId="35">'[16]Functional Study'!#REF!</definedName>
    <definedName name="Acct411DITEXP" localSheetId="38">'[17]Functional Study'!#REF!</definedName>
    <definedName name="Acct411DITEXP">'[16]Functional Study'!#REF!</definedName>
    <definedName name="Acct411DNPP" localSheetId="25">'[16]Functional Study'!#REF!</definedName>
    <definedName name="Acct411DNPP" localSheetId="16">'[16]Functional Study'!#REF!</definedName>
    <definedName name="Acct411DNPP" localSheetId="4">'[16]Functional Study'!#REF!</definedName>
    <definedName name="Acct411DNPP" localSheetId="5">'[16]Functional Study'!#REF!</definedName>
    <definedName name="Acct411DNPP" localSheetId="17">'[16]Functional Study'!#REF!</definedName>
    <definedName name="Acct411DNPP" localSheetId="35">'[16]Functional Study'!#REF!</definedName>
    <definedName name="Acct411DNPP" localSheetId="38">'[17]Functional Study'!#REF!</definedName>
    <definedName name="Acct411DNPP">'[16]Functional Study'!#REF!</definedName>
    <definedName name="Acct411DNPTP" localSheetId="25">'[16]Functional Study'!#REF!</definedName>
    <definedName name="Acct411DNPTP" localSheetId="16">'[16]Functional Study'!#REF!</definedName>
    <definedName name="Acct411DNPTP" localSheetId="4">'[16]Functional Study'!#REF!</definedName>
    <definedName name="Acct411DNPTP" localSheetId="5">'[16]Functional Study'!#REF!</definedName>
    <definedName name="Acct411DNPTP" localSheetId="17">'[16]Functional Study'!#REF!</definedName>
    <definedName name="Acct411DNPTP" localSheetId="35">'[16]Functional Study'!#REF!</definedName>
    <definedName name="Acct411DNPTP" localSheetId="38">'[17]Functional Study'!#REF!</definedName>
    <definedName name="Acct411DNPTP">'[16]Functional Study'!#REF!</definedName>
    <definedName name="Acct411S" localSheetId="25">'[16]Functional Study'!#REF!</definedName>
    <definedName name="Acct411S" localSheetId="16">'[16]Functional Study'!#REF!</definedName>
    <definedName name="Acct411S" localSheetId="4">'[16]Functional Study'!#REF!</definedName>
    <definedName name="Acct411S" localSheetId="5">'[16]Functional Study'!#REF!</definedName>
    <definedName name="Acct411S" localSheetId="17">'[16]Functional Study'!#REF!</definedName>
    <definedName name="Acct411S" localSheetId="35">'[16]Functional Study'!#REF!</definedName>
    <definedName name="Acct411S" localSheetId="38">'[17]Functional Study'!#REF!</definedName>
    <definedName name="Acct411S">'[16]Functional Study'!#REF!</definedName>
    <definedName name="Acct411SE" localSheetId="25">'[16]Functional Study'!#REF!</definedName>
    <definedName name="Acct411SE" localSheetId="16">'[16]Functional Study'!#REF!</definedName>
    <definedName name="Acct411SE" localSheetId="4">'[16]Functional Study'!#REF!</definedName>
    <definedName name="Acct411SE" localSheetId="5">'[16]Functional Study'!#REF!</definedName>
    <definedName name="Acct411SE" localSheetId="17">'[16]Functional Study'!#REF!</definedName>
    <definedName name="Acct411SE" localSheetId="35">'[16]Functional Study'!#REF!</definedName>
    <definedName name="Acct411SE" localSheetId="38">'[17]Functional Study'!#REF!</definedName>
    <definedName name="Acct411SE">'[16]Functional Study'!#REF!</definedName>
    <definedName name="Acct411SG" localSheetId="25">'[16]Functional Study'!#REF!</definedName>
    <definedName name="Acct411SG" localSheetId="16">'[16]Functional Study'!#REF!</definedName>
    <definedName name="Acct411SG" localSheetId="4">'[16]Functional Study'!#REF!</definedName>
    <definedName name="Acct411SG" localSheetId="5">'[16]Functional Study'!#REF!</definedName>
    <definedName name="Acct411SG" localSheetId="17">'[16]Functional Study'!#REF!</definedName>
    <definedName name="Acct411SG" localSheetId="35">'[16]Functional Study'!#REF!</definedName>
    <definedName name="Acct411SG" localSheetId="38">'[17]Functional Study'!#REF!</definedName>
    <definedName name="Acct411SG">'[16]Functional Study'!#REF!</definedName>
    <definedName name="Acct411SGPP" localSheetId="25">'[16]Functional Study'!#REF!</definedName>
    <definedName name="Acct411SGPP" localSheetId="16">'[16]Functional Study'!#REF!</definedName>
    <definedName name="Acct411SGPP" localSheetId="4">'[16]Functional Study'!#REF!</definedName>
    <definedName name="Acct411SGPP" localSheetId="5">'[16]Functional Study'!#REF!</definedName>
    <definedName name="Acct411SGPP" localSheetId="17">'[16]Functional Study'!#REF!</definedName>
    <definedName name="Acct411SGPP" localSheetId="35">'[16]Functional Study'!#REF!</definedName>
    <definedName name="Acct411SGPP" localSheetId="38">'[17]Functional Study'!#REF!</definedName>
    <definedName name="Acct411SGPP">'[16]Functional Study'!#REF!</definedName>
    <definedName name="Acct411SO" localSheetId="25">'[16]Functional Study'!#REF!</definedName>
    <definedName name="Acct411SO" localSheetId="16">'[16]Functional Study'!#REF!</definedName>
    <definedName name="Acct411SO" localSheetId="4">'[16]Functional Study'!#REF!</definedName>
    <definedName name="Acct411SO" localSheetId="5">'[16]Functional Study'!#REF!</definedName>
    <definedName name="Acct411SO" localSheetId="17">'[16]Functional Study'!#REF!</definedName>
    <definedName name="Acct411SO" localSheetId="35">'[16]Functional Study'!#REF!</definedName>
    <definedName name="Acct411SO" localSheetId="38">'[17]Functional Study'!#REF!</definedName>
    <definedName name="Acct411SO">'[16]Functional Study'!#REF!</definedName>
    <definedName name="Acct411TROJP" localSheetId="25">'[16]Functional Study'!#REF!</definedName>
    <definedName name="Acct411TROJP" localSheetId="16">'[16]Functional Study'!#REF!</definedName>
    <definedName name="Acct411TROJP" localSheetId="4">'[16]Functional Study'!#REF!</definedName>
    <definedName name="Acct411TROJP" localSheetId="5">'[16]Functional Study'!#REF!</definedName>
    <definedName name="Acct411TROJP" localSheetId="17">'[16]Functional Study'!#REF!</definedName>
    <definedName name="Acct411TROJP" localSheetId="35">'[16]Functional Study'!#REF!</definedName>
    <definedName name="Acct411TROJP" localSheetId="38">'[17]Functional Study'!#REF!</definedName>
    <definedName name="Acct411TROJP">'[16]Functional Study'!#REF!</definedName>
    <definedName name="Acct447DGU" localSheetId="25">'[14]Func Study'!#REF!</definedName>
    <definedName name="Acct447DGU" localSheetId="16">'[14]Func Study'!#REF!</definedName>
    <definedName name="Acct447DGU" localSheetId="4">'[14]Func Study'!#REF!</definedName>
    <definedName name="Acct447DGU" localSheetId="5">'[14]Func Study'!#REF!</definedName>
    <definedName name="Acct447DGU" localSheetId="17">'[14]Func Study'!#REF!</definedName>
    <definedName name="Acct447DGU" localSheetId="35">'[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25">'[15]Func Study'!#REF!</definedName>
    <definedName name="Acct510" localSheetId="16">'[15]Func Study'!#REF!</definedName>
    <definedName name="Acct510" localSheetId="4">'[15]Func Study'!#REF!</definedName>
    <definedName name="Acct510" localSheetId="5">'[15]Func Study'!#REF!</definedName>
    <definedName name="Acct510" localSheetId="17">'[15]Func Study'!#REF!</definedName>
    <definedName name="Acct510" localSheetId="35">'[15]Func Study'!#REF!</definedName>
    <definedName name="Acct510">'[15]Func Study'!#REF!</definedName>
    <definedName name="Acct510DNPPSU" localSheetId="25">'[15]Func Study'!#REF!</definedName>
    <definedName name="Acct510DNPPSU" localSheetId="16">'[15]Func Study'!#REF!</definedName>
    <definedName name="Acct510DNPPSU" localSheetId="4">'[15]Func Study'!#REF!</definedName>
    <definedName name="Acct510DNPPSU" localSheetId="5">'[15]Func Study'!#REF!</definedName>
    <definedName name="Acct510DNPPSU" localSheetId="17">'[15]Func Study'!#REF!</definedName>
    <definedName name="Acct510DNPPSU" localSheetId="35">'[15]Func Study'!#REF!</definedName>
    <definedName name="Acct510DNPPSU">'[15]Func Study'!#REF!</definedName>
    <definedName name="ACCT510JBG" localSheetId="25">'[15]Func Study'!#REF!</definedName>
    <definedName name="ACCT510JBG" localSheetId="16">'[15]Func Study'!#REF!</definedName>
    <definedName name="ACCT510JBG" localSheetId="4">'[15]Func Study'!#REF!</definedName>
    <definedName name="ACCT510JBG" localSheetId="5">'[15]Func Study'!#REF!</definedName>
    <definedName name="ACCT510JBG" localSheetId="17">'[15]Func Study'!#REF!</definedName>
    <definedName name="ACCT510JBG" localSheetId="35">'[15]Func Study'!#REF!</definedName>
    <definedName name="ACCT510JBG">'[15]Func Study'!#REF!</definedName>
    <definedName name="ACCT510SSGCH" localSheetId="25">'[15]Func Study'!#REF!</definedName>
    <definedName name="ACCT510SSGCH" localSheetId="16">'[15]Func Study'!#REF!</definedName>
    <definedName name="ACCT510SSGCH" localSheetId="4">'[15]Func Study'!#REF!</definedName>
    <definedName name="ACCT510SSGCH" localSheetId="5">'[15]Func Study'!#REF!</definedName>
    <definedName name="ACCT510SSGCH" localSheetId="17">'[15]Func Study'!#REF!</definedName>
    <definedName name="ACCT510SSGCH" localSheetId="35">'[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25">'[18]Functional Study'!#REF!</definedName>
    <definedName name="ACCT904SG" localSheetId="16">'[18]Functional Study'!#REF!</definedName>
    <definedName name="ACCT904SG" localSheetId="4">'[18]Functional Study'!#REF!</definedName>
    <definedName name="ACCT904SG" localSheetId="5">'[18]Functional Study'!#REF!</definedName>
    <definedName name="ACCT904SG" localSheetId="17">'[18]Functional Study'!#REF!</definedName>
    <definedName name="ACCT904SG" localSheetId="35">'[18]Functional Study'!#REF!</definedName>
    <definedName name="ACCT904SG" localSheetId="38">'[19]Functional Study'!#REF!</definedName>
    <definedName name="ACCT904SG">'[18]Functional Study'!#REF!</definedName>
    <definedName name="AcctAGA">'[15]Func Study'!$H$296</definedName>
    <definedName name="AcctDFAD" localSheetId="25">'[15]Func Study'!#REF!</definedName>
    <definedName name="AcctDFAD" localSheetId="16">'[15]Func Study'!#REF!</definedName>
    <definedName name="AcctDFAD" localSheetId="4">'[15]Func Study'!#REF!</definedName>
    <definedName name="AcctDFAD" localSheetId="5">'[15]Func Study'!#REF!</definedName>
    <definedName name="AcctDFAD" localSheetId="17">'[15]Func Study'!#REF!</definedName>
    <definedName name="AcctDFAD" localSheetId="35">'[15]Func Study'!#REF!</definedName>
    <definedName name="AcctDFAD">'[15]Func Study'!#REF!</definedName>
    <definedName name="AcctDFAP" localSheetId="25">'[15]Func Study'!#REF!</definedName>
    <definedName name="AcctDFAP" localSheetId="16">'[15]Func Study'!#REF!</definedName>
    <definedName name="AcctDFAP" localSheetId="4">'[15]Func Study'!#REF!</definedName>
    <definedName name="AcctDFAP" localSheetId="5">'[15]Func Study'!#REF!</definedName>
    <definedName name="AcctDFAP" localSheetId="17">'[15]Func Study'!#REF!</definedName>
    <definedName name="AcctDFAP" localSheetId="35">'[15]Func Study'!#REF!</definedName>
    <definedName name="AcctDFAP">'[15]Func Study'!#REF!</definedName>
    <definedName name="AcctDFAT" localSheetId="25">'[15]Func Study'!#REF!</definedName>
    <definedName name="AcctDFAT" localSheetId="16">'[15]Func Study'!#REF!</definedName>
    <definedName name="AcctDFAT" localSheetId="4">'[15]Func Study'!#REF!</definedName>
    <definedName name="AcctDFAT" localSheetId="5">'[15]Func Study'!#REF!</definedName>
    <definedName name="AcctDFAT" localSheetId="17">'[15]Func Study'!#REF!</definedName>
    <definedName name="AcctDFAT" localSheetId="35">'[15]Func Study'!#REF!</definedName>
    <definedName name="AcctDFAT">'[15]Func Study'!#REF!</definedName>
    <definedName name="AcctTable">[20]Variables!$AK$42:$AK$396</definedName>
    <definedName name="AcctTS0">'[15]Func Study'!$H$1686</definedName>
    <definedName name="ActualROR">'[14]G+T+D+R+M'!$H$61</definedName>
    <definedName name="Adjs2avg" localSheetId="22">[21]Inputs!$L$255:'[21]Inputs'!$T$505</definedName>
    <definedName name="Adjs2avg">[22]Inputs!$L$255:'[22]Inputs'!$T$505</definedName>
    <definedName name="AdjustInput">[21]Inputs!$L$3:$T$998</definedName>
    <definedName name="AdjustSwitch">[21]Variables!$AG$3:$AI$3</definedName>
    <definedName name="anscount" hidden="1">1</definedName>
    <definedName name="APR" localSheetId="25">[23]Backup!#REF!</definedName>
    <definedName name="APR" localSheetId="40">#REF!</definedName>
    <definedName name="APR" localSheetId="41">#REF!</definedName>
    <definedName name="APR" localSheetId="16">[23]Backup!#REF!</definedName>
    <definedName name="APR" localSheetId="4">[23]Backup!#REF!</definedName>
    <definedName name="APR" localSheetId="5">[23]Backup!#REF!</definedName>
    <definedName name="APR" localSheetId="17">[23]Backup!#REF!</definedName>
    <definedName name="APR" localSheetId="35">#REF!</definedName>
    <definedName name="APR" localSheetId="38">[23]Backup!#REF!</definedName>
    <definedName name="APR">[23]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 localSheetId="35">#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23]Backup!#REF!</definedName>
    <definedName name="AUG" localSheetId="40">#REF!</definedName>
    <definedName name="AUG" localSheetId="41">#REF!</definedName>
    <definedName name="AUG" localSheetId="16">[23]Backup!#REF!</definedName>
    <definedName name="AUG" localSheetId="4">[23]Backup!#REF!</definedName>
    <definedName name="AUG" localSheetId="5">[23]Backup!#REF!</definedName>
    <definedName name="AUG" localSheetId="17">[23]Backup!#REF!</definedName>
    <definedName name="AUG" localSheetId="35">#REF!</definedName>
    <definedName name="AUG" localSheetId="38">[23]Backup!#REF!</definedName>
    <definedName name="AUG">[23]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 localSheetId="35">#REF!</definedName>
    <definedName name="AUGT">#REF!</definedName>
    <definedName name="AverageFactors">[21]UTCR!$AC$22:$AQ$108</definedName>
    <definedName name="AverageInput">[21]Inputs!$F$3:$I$1719</definedName>
    <definedName name="AvgFactors">[20]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 localSheetId="35">#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 localSheetId="35">#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 localSheetId="35">#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 localSheetId="35">#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 localSheetId="35">#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4]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 localSheetId="35">#REF!</definedName>
    <definedName name="Check">#REF!</definedName>
    <definedName name="Checksumavg">[21]Inputs!$J$1</definedName>
    <definedName name="Classification">'[15]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 localSheetId="35">#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 localSheetId="35">#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 localSheetId="35">#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 localSheetId="35">#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 localSheetId="35">#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5]Inputs!$R$5</definedName>
    <definedName name="dad">[25]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 localSheetId="35">[26]Invoice!#REF!</definedName>
    <definedName name="_xlnm.Database">#REF!</definedName>
    <definedName name="DATE" localSheetId="25">[27]Jan!#REF!</definedName>
    <definedName name="DATE" localSheetId="16">[27]Jan!#REF!</definedName>
    <definedName name="DATE" localSheetId="4">[27]Jan!#REF!</definedName>
    <definedName name="DATE" localSheetId="5">[27]Jan!#REF!</definedName>
    <definedName name="DATE" localSheetId="17">[27]Jan!#REF!</definedName>
    <definedName name="DATE" localSheetId="35">[27]Jan!#REF!</definedName>
    <definedName name="DATE">[27]Jan!#REF!</definedName>
    <definedName name="DEC" localSheetId="25">[23]Backup!#REF!</definedName>
    <definedName name="DEC" localSheetId="40">#REF!</definedName>
    <definedName name="DEC" localSheetId="41">#REF!</definedName>
    <definedName name="DEC" localSheetId="16">[23]Backup!#REF!</definedName>
    <definedName name="DEC" localSheetId="4">[23]Backup!#REF!</definedName>
    <definedName name="DEC" localSheetId="5">[23]Backup!#REF!</definedName>
    <definedName name="DEC" localSheetId="17">[23]Backup!#REF!</definedName>
    <definedName name="DEC" localSheetId="35">#REF!</definedName>
    <definedName name="DEC" localSheetId="38">[23]Backup!#REF!</definedName>
    <definedName name="DEC">[23]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 localSheetId="35">#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4]Inputs!$D$8</definedName>
    <definedName name="Demand2">[28]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5]Func Study'!$AB$250</definedName>
    <definedName name="DisFac">'[15]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 localSheetId="35">#REF!</definedName>
    <definedName name="Dist_factor">#REF!</definedName>
    <definedName name="DistPeakMethod" localSheetId="25">[18]Inputs!#REF!</definedName>
    <definedName name="DistPeakMethod" localSheetId="16">[18]Inputs!#REF!</definedName>
    <definedName name="DistPeakMethod" localSheetId="4">[18]Inputs!#REF!</definedName>
    <definedName name="DistPeakMethod" localSheetId="5">[18]Inputs!#REF!</definedName>
    <definedName name="DistPeakMethod" localSheetId="17">[18]Inputs!#REF!</definedName>
    <definedName name="DistPeakMethod" localSheetId="35">[18]Inputs!#REF!</definedName>
    <definedName name="DistPeakMethod" localSheetId="38">[19]Inputs!#REF!</definedName>
    <definedName name="DistPeakMethod">[18]Inputs!#REF!</definedName>
    <definedName name="dsd" localSheetId="25" hidden="1">[8]Inputs!#REF!</definedName>
    <definedName name="dsd" localSheetId="16" hidden="1">[8]Inputs!#REF!</definedName>
    <definedName name="dsd" localSheetId="4" hidden="1">[8]Inputs!#REF!</definedName>
    <definedName name="dsd" localSheetId="5" hidden="1">[8]Inputs!#REF!</definedName>
    <definedName name="dsd" localSheetId="10" hidden="1">[8]Inputs!#REF!</definedName>
    <definedName name="dsd" localSheetId="12" hidden="1">[8]Inputs!#REF!</definedName>
    <definedName name="dsd" localSheetId="13" hidden="1">[8]Inputs!#REF!</definedName>
    <definedName name="dsd" localSheetId="14" hidden="1">[8]Inputs!#REF!</definedName>
    <definedName name="dsd" localSheetId="15" hidden="1">[8]Inputs!#REF!</definedName>
    <definedName name="dsd" localSheetId="17" hidden="1">[8]Inputs!#REF!</definedName>
    <definedName name="dsd" hidden="1">[8]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5"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4]Readings!$B$3</definedName>
    <definedName name="Engy">[14]Inputs!$D$9</definedName>
    <definedName name="Engy2">[28]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 localSheetId="35">#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 localSheetId="35">#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 localSheetId="35">#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 localSheetId="35">#REF!</definedName>
    <definedName name="f140top">#REF!</definedName>
    <definedName name="Factorck">'[15]COS Factor Table'!$O$15:$O$113</definedName>
    <definedName name="FactorMethod">[21]Variables!$AB$2</definedName>
    <definedName name="FactorType">[20]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 localSheetId="35">#REF!</definedName>
    <definedName name="FACTP">#REF!</definedName>
    <definedName name="FactSum">'[15]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23]Backup!#REF!</definedName>
    <definedName name="FEB" localSheetId="40">#REF!</definedName>
    <definedName name="FEB" localSheetId="41">#REF!</definedName>
    <definedName name="FEB" localSheetId="16">[23]Backup!#REF!</definedName>
    <definedName name="FEB" localSheetId="4">[23]Backup!#REF!</definedName>
    <definedName name="FEB" localSheetId="5">[23]Backup!#REF!</definedName>
    <definedName name="FEB" localSheetId="17">[23]Backup!#REF!</definedName>
    <definedName name="FEB" localSheetId="35">#REF!</definedName>
    <definedName name="FEB" localSheetId="38">[23]Backup!#REF!</definedName>
    <definedName name="FEB">[23]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 localSheetId="35">#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21]Variables!$B$33</definedName>
    <definedName name="FranchiseTax">[22]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21]Function1149!$E$6:$P$88</definedName>
    <definedName name="Func_Ftrs" localSheetId="35">#REF!</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 localSheetId="35">#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 localSheetId="35">#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 localSheetId="35">#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 localSheetId="35">#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 localSheetId="35">#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 localSheetId="35">#REF!</definedName>
    <definedName name="Func_Revenue">#REF!</definedName>
    <definedName name="Function">'[15]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 localSheetId="35">#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 localSheetId="35">#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 localSheetId="35">#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 localSheetId="35">#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 localSheetId="35">#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 localSheetId="35">#REF!</definedName>
    <definedName name="INDADJ">#REF!</definedName>
    <definedName name="INPUT" localSheetId="25">[29]Summary!#REF!</definedName>
    <definedName name="INPUT" localSheetId="16">[29]Summary!#REF!</definedName>
    <definedName name="INPUT" localSheetId="4">[29]Summary!#REF!</definedName>
    <definedName name="INPUT" localSheetId="5">[29]Summary!#REF!</definedName>
    <definedName name="INPUT" localSheetId="17">[29]Summary!#REF!</definedName>
    <definedName name="INPUT" localSheetId="35">[29]Summary!#REF!</definedName>
    <definedName name="INPUT" localSheetId="38">[30]Summary!#REF!</definedName>
    <definedName name="INPUT">[29]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 localSheetId="35">#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23]Backup!#REF!</definedName>
    <definedName name="JAN" localSheetId="40">#REF!</definedName>
    <definedName name="JAN" localSheetId="41">#REF!</definedName>
    <definedName name="JAN" localSheetId="16">[23]Backup!#REF!</definedName>
    <definedName name="JAN" localSheetId="4">[23]Backup!#REF!</definedName>
    <definedName name="JAN" localSheetId="5">[23]Backup!#REF!</definedName>
    <definedName name="JAN" localSheetId="17">[23]Backup!#REF!</definedName>
    <definedName name="JAN" localSheetId="35">#REF!</definedName>
    <definedName name="JAN" localSheetId="38">[23]Backup!#REF!</definedName>
    <definedName name="JAN">[23]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 localSheetId="35">#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 localSheetId="38">[31]Inputs!$N$18</definedName>
    <definedName name="jjj">[32]Inputs!$N$18</definedName>
    <definedName name="JUL" localSheetId="25">[23]Backup!#REF!</definedName>
    <definedName name="JUL" localSheetId="40">#REF!</definedName>
    <definedName name="JUL" localSheetId="41">#REF!</definedName>
    <definedName name="JUL" localSheetId="16">[23]Backup!#REF!</definedName>
    <definedName name="JUL" localSheetId="4">[23]Backup!#REF!</definedName>
    <definedName name="JUL" localSheetId="5">[23]Backup!#REF!</definedName>
    <definedName name="JUL" localSheetId="17">[23]Backup!#REF!</definedName>
    <definedName name="JUL" localSheetId="35">#REF!</definedName>
    <definedName name="JUL" localSheetId="38">[23]Backup!#REF!</definedName>
    <definedName name="JUL">[23]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 localSheetId="35">#REF!</definedName>
    <definedName name="JULT">#REF!</definedName>
    <definedName name="JUN" localSheetId="25">[23]Backup!#REF!</definedName>
    <definedName name="JUN" localSheetId="40">#REF!</definedName>
    <definedName name="JUN" localSheetId="41">#REF!</definedName>
    <definedName name="JUN" localSheetId="16">[23]Backup!#REF!</definedName>
    <definedName name="JUN" localSheetId="4">[23]Backup!#REF!</definedName>
    <definedName name="JUN" localSheetId="5">[23]Backup!#REF!</definedName>
    <definedName name="JUN" localSheetId="17">[23]Backup!#REF!</definedName>
    <definedName name="JUN" localSheetId="35">#REF!</definedName>
    <definedName name="JUN" localSheetId="38">[23]Backup!#REF!</definedName>
    <definedName name="JUN">[23]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 localSheetId="35">#REF!</definedName>
    <definedName name="JUNT">#REF!</definedName>
    <definedName name="Jurisdiction">[20]Variables!$AK$15</definedName>
    <definedName name="JurisNumber">[20]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 localSheetId="35">#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 localSheetId="35">#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 localSheetId="35">#REF!</definedName>
    <definedName name="Line_Ext_Credit">#REF!</definedName>
    <definedName name="LinkCos">'[15]JAM Download'!$K$4</definedName>
    <definedName name="ListOffset" hidden="1">1</definedName>
    <definedName name="LOG" localSheetId="25">[23]Backup!#REF!</definedName>
    <definedName name="LOG" localSheetId="16">[23]Backup!#REF!</definedName>
    <definedName name="LOG" localSheetId="4">[23]Backup!#REF!</definedName>
    <definedName name="LOG" localSheetId="5">[23]Backup!#REF!</definedName>
    <definedName name="LOG" localSheetId="17">[23]Backup!#REF!</definedName>
    <definedName name="LOG" localSheetId="35">[23]Backup!#REF!</definedName>
    <definedName name="LOG" localSheetId="38">[23]Backup!#REF!</definedName>
    <definedName name="LOG">[23]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23]Backup!#REF!</definedName>
    <definedName name="LOSS" localSheetId="16">[23]Backup!#REF!</definedName>
    <definedName name="LOSS" localSheetId="4">[23]Backup!#REF!</definedName>
    <definedName name="LOSS" localSheetId="5">[23]Backup!#REF!</definedName>
    <definedName name="LOSS" localSheetId="17">[23]Backup!#REF!</definedName>
    <definedName name="LOSS" localSheetId="35">[23]Backup!#REF!</definedName>
    <definedName name="LOSS">[23]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 localSheetId="35">#REF!</definedName>
    <definedName name="MACTIT">#REF!</definedName>
    <definedName name="MAR" localSheetId="25">[23]Backup!#REF!</definedName>
    <definedName name="MAR" localSheetId="40">#REF!</definedName>
    <definedName name="MAR" localSheetId="41">#REF!</definedName>
    <definedName name="MAR" localSheetId="16">[23]Backup!#REF!</definedName>
    <definedName name="MAR" localSheetId="4">[23]Backup!#REF!</definedName>
    <definedName name="MAR" localSheetId="5">[23]Backup!#REF!</definedName>
    <definedName name="MAR" localSheetId="17">[23]Backup!#REF!</definedName>
    <definedName name="MAR" localSheetId="35">#REF!</definedName>
    <definedName name="MAR" localSheetId="38">[23]Backup!#REF!</definedName>
    <definedName name="MAR">[23]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 localSheetId="35">#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23]Backup!#REF!</definedName>
    <definedName name="MAY" localSheetId="40">#REF!</definedName>
    <definedName name="MAY" localSheetId="41">#REF!</definedName>
    <definedName name="MAY" localSheetId="16">[23]Backup!#REF!</definedName>
    <definedName name="MAY" localSheetId="4">[23]Backup!#REF!</definedName>
    <definedName name="MAY" localSheetId="5">[23]Backup!#REF!</definedName>
    <definedName name="MAY" localSheetId="17">[23]Backup!#REF!</definedName>
    <definedName name="MAY" localSheetId="35">#REF!</definedName>
    <definedName name="MAY" localSheetId="38">[23]Backup!#REF!</definedName>
    <definedName name="MAY">[23]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 localSheetId="35">#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 localSheetId="35">#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 localSheetId="35">[1]Jan!#REF!</definedName>
    <definedName name="MEN" localSheetId="38">[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 localSheetId="35">#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 localSheetId="35">#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 localSheetId="35">#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 localSheetId="35">#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 localSheetId="35">#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 localSheetId="35">#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 localSheetId="35">#REF!</definedName>
    <definedName name="Menu_Small">#REF!</definedName>
    <definedName name="Method">[14]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23]Backup!#REF!</definedName>
    <definedName name="MONTH" localSheetId="16">[23]Backup!#REF!</definedName>
    <definedName name="MONTH" localSheetId="4">[23]Backup!#REF!</definedName>
    <definedName name="MONTH" localSheetId="5">[23]Backup!#REF!</definedName>
    <definedName name="MONTH" localSheetId="17">[23]Backup!#REF!</definedName>
    <definedName name="MONTH" localSheetId="35">[23]Backup!#REF!</definedName>
    <definedName name="MONTH">[23]Backup!#REF!</definedName>
    <definedName name="monthlist">[33]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21]Inputs!#REF!</definedName>
    <definedName name="MSPYearEndInput">[21]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 localSheetId="35">#REF!</definedName>
    <definedName name="MTKWH">#REF!</definedName>
    <definedName name="MTR_YR3">[34]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 localSheetId="35">#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 localSheetId="35">#REF!</definedName>
    <definedName name="MULT">#REF!</definedName>
    <definedName name="Net_to_Gross_Factor">[15]Inputs!$G$8</definedName>
    <definedName name="NetToGross" localSheetId="22">[21]Variables!$B$30</definedName>
    <definedName name="NetToGross">[22]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 localSheetId="35">[1]Jan!#REF!</definedName>
    <definedName name="NEWMO1" localSheetId="38">[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 localSheetId="35">[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 localSheetId="35">[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 localSheetId="35">#REF!</definedName>
    <definedName name="NORMALIZE">#REF!</definedName>
    <definedName name="NOV" localSheetId="25">[23]Backup!#REF!</definedName>
    <definedName name="NOV" localSheetId="40">#REF!</definedName>
    <definedName name="NOV" localSheetId="41">#REF!</definedName>
    <definedName name="NOV" localSheetId="16">[23]Backup!#REF!</definedName>
    <definedName name="NOV" localSheetId="4">[23]Backup!#REF!</definedName>
    <definedName name="NOV" localSheetId="5">[23]Backup!#REF!</definedName>
    <definedName name="NOV" localSheetId="17">[23]Backup!#REF!</definedName>
    <definedName name="NOV" localSheetId="35">#REF!</definedName>
    <definedName name="NOV" localSheetId="38">[23]Backup!#REF!</definedName>
    <definedName name="NOV">[23]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 localSheetId="35">#REF!</definedName>
    <definedName name="NOVT">#REF!</definedName>
    <definedName name="NPC" localSheetId="38">[19]Inputs!$N$18</definedName>
    <definedName name="NPC">[18]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 localSheetId="35">#REF!</definedName>
    <definedName name="NUM">#REF!</definedName>
    <definedName name="OCT" localSheetId="25">[23]Backup!#REF!</definedName>
    <definedName name="OCT" localSheetId="40">#REF!</definedName>
    <definedName name="OCT" localSheetId="41">#REF!</definedName>
    <definedName name="OCT" localSheetId="16">[23]Backup!#REF!</definedName>
    <definedName name="OCT" localSheetId="4">[23]Backup!#REF!</definedName>
    <definedName name="OCT" localSheetId="5">[23]Backup!#REF!</definedName>
    <definedName name="OCT" localSheetId="17">[23]Backup!#REF!</definedName>
    <definedName name="OCT" localSheetId="35">#REF!</definedName>
    <definedName name="OCT" localSheetId="38">[23]Backup!#REF!</definedName>
    <definedName name="OCT">[23]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 localSheetId="35">#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 localSheetId="35">[1]Jan!#REF!</definedName>
    <definedName name="ONE" localSheetId="38">[1]Jan!#REF!</definedName>
    <definedName name="ONE">[1]Jan!#REF!</definedName>
    <definedName name="option">'[35]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 localSheetId="35">#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 localSheetId="35">#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 localSheetId="35">#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 localSheetId="35">#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 localSheetId="35">#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 localSheetId="35">#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 localSheetId="35">#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 localSheetId="35">#REF!</definedName>
    <definedName name="Page6">#REF!</definedName>
    <definedName name="Page62" localSheetId="25">[36]TransInvest!#REF!</definedName>
    <definedName name="Page62" localSheetId="16">[36]TransInvest!#REF!</definedName>
    <definedName name="Page62" localSheetId="4">[36]TransInvest!#REF!</definedName>
    <definedName name="Page62" localSheetId="5">[36]TransInvest!#REF!</definedName>
    <definedName name="Page62" localSheetId="17">[36]TransInvest!#REF!</definedName>
    <definedName name="Page62" localSheetId="35">[36]TransInvest!#REF!</definedName>
    <definedName name="Page62" localSheetId="38">[36]TransInvest!#REF!</definedName>
    <definedName name="Page62">[36]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 localSheetId="35">#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 localSheetId="35">#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 localSheetId="35">#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 localSheetId="35">#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 localSheetId="35">#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 localSheetId="35">#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 localSheetId="35">#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 localSheetId="35">#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 localSheetId="35">#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 localSheetId="35">#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 localSheetId="35">#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 localSheetId="35">#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 localSheetId="35">#REF!</definedName>
    <definedName name="PCOMPWZ">#REF!</definedName>
    <definedName name="PeakMethod">[14]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23]Backup!#REF!</definedName>
    <definedName name="PMAC" localSheetId="16">[23]Backup!#REF!</definedName>
    <definedName name="PMAC" localSheetId="4">[23]Backup!#REF!</definedName>
    <definedName name="PMAC" localSheetId="5">[23]Backup!#REF!</definedName>
    <definedName name="PMAC" localSheetId="17">[23]Backup!#REF!</definedName>
    <definedName name="PMAC" localSheetId="35">[23]Backup!#REF!</definedName>
    <definedName name="PMAC">[23]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 localSheetId="35">#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 localSheetId="35">#REF!</definedName>
    <definedName name="PRICCHNG">#REF!</definedName>
    <definedName name="PricingInfo" localSheetId="25" hidden="1">[5]Inputs!#REF!</definedName>
    <definedName name="PricingInfo" localSheetId="16" hidden="1">[5]Inputs!#REF!</definedName>
    <definedName name="PricingInfo" localSheetId="4" hidden="1">[5]Inputs!#REF!</definedName>
    <definedName name="PricingInfo" localSheetId="5" hidden="1">[5]Inputs!#REF!</definedName>
    <definedName name="PricingInfo" localSheetId="10" hidden="1">[5]Inputs!#REF!</definedName>
    <definedName name="PricingInfo" localSheetId="12" hidden="1">[5]Inputs!#REF!</definedName>
    <definedName name="PricingInfo" localSheetId="13" hidden="1">[5]Inputs!#REF!</definedName>
    <definedName name="PricingInfo" localSheetId="14" hidden="1">[5]Inputs!#REF!</definedName>
    <definedName name="PricingInfo" localSheetId="15" hidden="1">[5]Inputs!#REF!</definedName>
    <definedName name="PricingInfo" localSheetId="17" hidden="1">[5]Inputs!#REF!</definedName>
    <definedName name="PricingInfo" hidden="1">[5]Inputs!#REF!</definedName>
    <definedName name="_xlnm.Print_Area" localSheetId="25">'Allowed Decoupling Revenues'!$A$1:$M$1329</definedName>
    <definedName name="_xlnm.Print_Area" localSheetId="40">'Billing Determinants (2)'!$A$1:$K$1038</definedName>
    <definedName name="_xlnm.Print_Area" localSheetId="41">'Blocking - detail'!$A$1:$K$100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Area" localSheetId="35">'Rate Design Work-Res NM'!$A$1:$V$107</definedName>
    <definedName name="_xlnm.Print_Area" localSheetId="38">'Table A by class'!$B$1:$W$61</definedName>
    <definedName name="_xlnm.Print_Titles" localSheetId="25">'Allowed Decoupling Revenues'!$1:$9</definedName>
    <definedName name="_xlnm.Print_Titles" localSheetId="40">'Billing Determinants (2)'!$1:$6</definedName>
    <definedName name="_xlnm.Print_Titles" localSheetId="41">'Blocking - detail'!$1:$6</definedName>
    <definedName name="_xlnm.Print_Titles" localSheetId="1">'Exhibit No.__(RMM-25) p1-8'!$1:$9</definedName>
    <definedName name="_xlnm.Print_Titles" localSheetId="35">'Rate Design Work-Res NM'!$1:$10</definedName>
    <definedName name="_xlnm.Print_Titles" localSheetId="38">'Table A by class'!$B:$F</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 localSheetId="35">#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 localSheetId="35">#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 localSheetId="35">#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 localSheetId="35">#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 localSheetId="35">#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 localSheetId="35">#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 localSheetId="35">#REF!</definedName>
    <definedName name="Query1">#REF!</definedName>
    <definedName name="Rates">[37]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 localSheetId="35">#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 localSheetId="35">#REF!</definedName>
    <definedName name="RESADJ">#REF!</definedName>
    <definedName name="ResourceSupplier" localSheetId="22">[21]Variables!$B$35</definedName>
    <definedName name="ResourceSupplier">[22]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3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38"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 localSheetId="35">#REF!</definedName>
    <definedName name="REV_SCHD">#REF!</definedName>
    <definedName name="RevClass">[37]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 localSheetId="35">#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 localSheetId="35">#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 localSheetId="35">#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 localSheetId="35">#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 localSheetId="35">#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 localSheetId="35">#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 localSheetId="35">#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 localSheetId="35">#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 localSheetId="35">#REF!</definedName>
    <definedName name="SCHED47">#REF!</definedName>
    <definedName name="Schedule" localSheetId="38">[19]Inputs!$N$14</definedName>
    <definedName name="Schedule">[18]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 localSheetId="35">#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 localSheetId="35">[1]Jan!#REF!</definedName>
    <definedName name="SECOND" localSheetId="38">[1]Jan!#REF!</definedName>
    <definedName name="SECOND">[1]Jan!#REF!</definedName>
    <definedName name="SEP" localSheetId="25">[23]Backup!#REF!</definedName>
    <definedName name="SEP" localSheetId="40">#REF!</definedName>
    <definedName name="SEP" localSheetId="41">#REF!</definedName>
    <definedName name="SEP" localSheetId="16">[23]Backup!#REF!</definedName>
    <definedName name="SEP" localSheetId="4">[23]Backup!#REF!</definedName>
    <definedName name="SEP" localSheetId="5">[23]Backup!#REF!</definedName>
    <definedName name="SEP" localSheetId="17">[23]Backup!#REF!</definedName>
    <definedName name="SEP" localSheetId="35">#REF!</definedName>
    <definedName name="SEP" localSheetId="38">[23]Backup!#REF!</definedName>
    <definedName name="SEP">[23]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 localSheetId="35">#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 localSheetId="35">#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 localSheetId="35">#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21]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 localSheetId="35">[1]Jan!#REF!</definedName>
    <definedName name="START" localSheetId="38">[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 localSheetId="35">#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 localSheetId="35">#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 localSheetId="35">#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40">#REF!</definedName>
    <definedName name="TABLE_1" localSheetId="41">#REF!</definedName>
    <definedName name="TABLE_1" localSheetId="16">#REF!</definedName>
    <definedName name="TABLE_1" localSheetId="4">#REF!</definedName>
    <definedName name="TABLE_1" localSheetId="5">#REF!</definedName>
    <definedName name="TABLE_1" localSheetId="17">#REF!</definedName>
    <definedName name="TABLE_1" localSheetId="35">#REF!</definedName>
    <definedName name="TABLE_1">#REF!</definedName>
    <definedName name="TABLE_2" localSheetId="25">#REF!</definedName>
    <definedName name="TABLE_2" localSheetId="40">#REF!</definedName>
    <definedName name="TABLE_2" localSheetId="41">#REF!</definedName>
    <definedName name="TABLE_2" localSheetId="16">#REF!</definedName>
    <definedName name="TABLE_2" localSheetId="4">#REF!</definedName>
    <definedName name="TABLE_2" localSheetId="5">#REF!</definedName>
    <definedName name="TABLE_2" localSheetId="17">#REF!</definedName>
    <definedName name="TABLE_2" localSheetId="35">#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 localSheetId="35">#REF!</definedName>
    <definedName name="TABLE_3">#REF!</definedName>
    <definedName name="TABLE_4" localSheetId="25">#REF!</definedName>
    <definedName name="TABLE_4" localSheetId="40">#REF!</definedName>
    <definedName name="TABLE_4" localSheetId="41">#REF!</definedName>
    <definedName name="TABLE_4" localSheetId="16">#REF!</definedName>
    <definedName name="TABLE_4" localSheetId="4">#REF!</definedName>
    <definedName name="TABLE_4" localSheetId="5">#REF!</definedName>
    <definedName name="TABLE_4" localSheetId="17">#REF!</definedName>
    <definedName name="TABLE_4" localSheetId="35">#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 localSheetId="35">#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 localSheetId="35">#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 localSheetId="35">#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 localSheetId="35">#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 localSheetId="35">#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 localSheetId="35">#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 localSheetId="35">#REF!</definedName>
    <definedName name="TABLEA" localSheetId="38">#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 localSheetId="35">#REF!</definedName>
    <definedName name="TABLEONE">#REF!</definedName>
    <definedName name="TargetROR">[14]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 localSheetId="35">#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 localSheetId="35">#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 localSheetId="35">#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 localSheetId="35">#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 localSheetId="35">#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 localSheetId="35">#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 localSheetId="35">#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 localSheetId="35">#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 localSheetId="35">#REF!</definedName>
    <definedName name="Test5">#REF!</definedName>
    <definedName name="TestPeriod">[15]Inputs!$C$5</definedName>
    <definedName name="TotalRateBase">'[15]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8]Transm2!$A$1:$M$461:'[38]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8]Functional Study'!#REF!</definedName>
    <definedName name="UAACT115S" localSheetId="16">'[18]Functional Study'!#REF!</definedName>
    <definedName name="UAACT115S" localSheetId="4">'[18]Functional Study'!#REF!</definedName>
    <definedName name="UAACT115S" localSheetId="5">'[18]Functional Study'!#REF!</definedName>
    <definedName name="UAACT115S" localSheetId="17">'[18]Functional Study'!#REF!</definedName>
    <definedName name="UAACT115S" localSheetId="35">'[18]Functional Study'!#REF!</definedName>
    <definedName name="UAACT115S" localSheetId="38">'[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25">'[18]Functional Study'!#REF!</definedName>
    <definedName name="UACCT115" localSheetId="16">'[18]Functional Study'!#REF!</definedName>
    <definedName name="UACCT115" localSheetId="4">'[18]Functional Study'!#REF!</definedName>
    <definedName name="UACCT115" localSheetId="5">'[18]Functional Study'!#REF!</definedName>
    <definedName name="UACCT115" localSheetId="17">'[18]Functional Study'!#REF!</definedName>
    <definedName name="UACCT115" localSheetId="35">'[18]Functional Study'!#REF!</definedName>
    <definedName name="UACCT115" localSheetId="38">'[19]Functional Study'!#REF!</definedName>
    <definedName name="UACCT115">'[18]Functional Study'!#REF!</definedName>
    <definedName name="UACCT115DGP" localSheetId="25">'[18]Functional Study'!#REF!</definedName>
    <definedName name="UACCT115DGP" localSheetId="16">'[18]Functional Study'!#REF!</definedName>
    <definedName name="UACCT115DGP" localSheetId="4">'[18]Functional Study'!#REF!</definedName>
    <definedName name="UACCT115DGP" localSheetId="5">'[18]Functional Study'!#REF!</definedName>
    <definedName name="UACCT115DGP" localSheetId="17">'[18]Functional Study'!#REF!</definedName>
    <definedName name="UACCT115DGP" localSheetId="35">'[18]Functional Study'!#REF!</definedName>
    <definedName name="UACCT115DGP" localSheetId="38">'[19]Functional Study'!#REF!</definedName>
    <definedName name="UACCT115DGP">'[18]Functional Study'!#REF!</definedName>
    <definedName name="UACCT115SG" localSheetId="25">'[18]Functional Study'!#REF!</definedName>
    <definedName name="UACCT115SG" localSheetId="16">'[18]Functional Study'!#REF!</definedName>
    <definedName name="UACCT115SG" localSheetId="4">'[18]Functional Study'!#REF!</definedName>
    <definedName name="UACCT115SG" localSheetId="5">'[18]Functional Study'!#REF!</definedName>
    <definedName name="UACCT115SG" localSheetId="17">'[18]Functional Study'!#REF!</definedName>
    <definedName name="UACCT115SG" localSheetId="35">'[18]Functional Study'!#REF!</definedName>
    <definedName name="UACCT115SG" localSheetId="38">'[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25">'[14]Func Study'!#REF!</definedName>
    <definedName name="UAcct22842Trojd" localSheetId="16">'[14]Func Study'!#REF!</definedName>
    <definedName name="UAcct22842Trojd" localSheetId="4">'[14]Func Study'!#REF!</definedName>
    <definedName name="UAcct22842Trojd" localSheetId="5">'[14]Func Study'!#REF!</definedName>
    <definedName name="UAcct22842Trojd" localSheetId="17">'[14]Func Study'!#REF!</definedName>
    <definedName name="UAcct22842Trojd" localSheetId="35">'[14]Func Study'!#REF!</definedName>
    <definedName name="UAcct22842Trojd" localSheetId="38">'[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25">'[16]Functional Study'!#REF!</definedName>
    <definedName name="UACCT41020" localSheetId="16">'[16]Functional Study'!#REF!</definedName>
    <definedName name="UACCT41020" localSheetId="4">'[16]Functional Study'!#REF!</definedName>
    <definedName name="UACCT41020" localSheetId="5">'[16]Functional Study'!#REF!</definedName>
    <definedName name="UACCT41020" localSheetId="17">'[16]Functional Study'!#REF!</definedName>
    <definedName name="UACCT41020" localSheetId="35">'[16]Functional Study'!#REF!</definedName>
    <definedName name="UACCT41020" localSheetId="38">'[17]Functional Study'!#REF!</definedName>
    <definedName name="UACCT41020">'[16]Functional Study'!#REF!</definedName>
    <definedName name="UACCT41020BADDEBT" localSheetId="25">'[16]Functional Study'!#REF!</definedName>
    <definedName name="UACCT41020BADDEBT" localSheetId="16">'[16]Functional Study'!#REF!</definedName>
    <definedName name="UACCT41020BADDEBT" localSheetId="4">'[16]Functional Study'!#REF!</definedName>
    <definedName name="UACCT41020BADDEBT" localSheetId="5">'[16]Functional Study'!#REF!</definedName>
    <definedName name="UACCT41020BADDEBT" localSheetId="17">'[16]Functional Study'!#REF!</definedName>
    <definedName name="UACCT41020BADDEBT" localSheetId="35">'[16]Functional Study'!#REF!</definedName>
    <definedName name="UACCT41020BADDEBT" localSheetId="38">'[17]Functional Study'!#REF!</definedName>
    <definedName name="UACCT41020BADDEBT">'[16]Functional Study'!#REF!</definedName>
    <definedName name="UACCT41020DITEXP" localSheetId="25">'[16]Functional Study'!#REF!</definedName>
    <definedName name="UACCT41020DITEXP" localSheetId="16">'[16]Functional Study'!#REF!</definedName>
    <definedName name="UACCT41020DITEXP" localSheetId="4">'[16]Functional Study'!#REF!</definedName>
    <definedName name="UACCT41020DITEXP" localSheetId="5">'[16]Functional Study'!#REF!</definedName>
    <definedName name="UACCT41020DITEXP" localSheetId="17">'[16]Functional Study'!#REF!</definedName>
    <definedName name="UACCT41020DITEXP" localSheetId="35">'[16]Functional Study'!#REF!</definedName>
    <definedName name="UACCT41020DITEXP" localSheetId="38">'[17]Functional Study'!#REF!</definedName>
    <definedName name="UACCT41020DITEXP">'[16]Functional Study'!#REF!</definedName>
    <definedName name="UACCT41020DNPU" localSheetId="25">'[16]Functional Study'!#REF!</definedName>
    <definedName name="UACCT41020DNPU" localSheetId="16">'[16]Functional Study'!#REF!</definedName>
    <definedName name="UACCT41020DNPU" localSheetId="4">'[16]Functional Study'!#REF!</definedName>
    <definedName name="UACCT41020DNPU" localSheetId="5">'[16]Functional Study'!#REF!</definedName>
    <definedName name="UACCT41020DNPU" localSheetId="17">'[16]Functional Study'!#REF!</definedName>
    <definedName name="UACCT41020DNPU" localSheetId="35">'[16]Functional Study'!#REF!</definedName>
    <definedName name="UACCT41020DNPU" localSheetId="38">'[17]Functional Study'!#REF!</definedName>
    <definedName name="UACCT41020DNPU">'[16]Functional Study'!#REF!</definedName>
    <definedName name="UACCT41020S" localSheetId="25">'[16]Functional Study'!#REF!</definedName>
    <definedName name="UACCT41020S" localSheetId="16">'[16]Functional Study'!#REF!</definedName>
    <definedName name="UACCT41020S" localSheetId="4">'[16]Functional Study'!#REF!</definedName>
    <definedName name="UACCT41020S" localSheetId="5">'[16]Functional Study'!#REF!</definedName>
    <definedName name="UACCT41020S" localSheetId="17">'[16]Functional Study'!#REF!</definedName>
    <definedName name="UACCT41020S" localSheetId="35">'[16]Functional Study'!#REF!</definedName>
    <definedName name="UACCT41020S" localSheetId="38">'[17]Functional Study'!#REF!</definedName>
    <definedName name="UACCT41020S">'[16]Functional Study'!#REF!</definedName>
    <definedName name="UACCT41020SE" localSheetId="25">'[16]Functional Study'!#REF!</definedName>
    <definedName name="UACCT41020SE" localSheetId="16">'[16]Functional Study'!#REF!</definedName>
    <definedName name="UACCT41020SE" localSheetId="4">'[16]Functional Study'!#REF!</definedName>
    <definedName name="UACCT41020SE" localSheetId="5">'[16]Functional Study'!#REF!</definedName>
    <definedName name="UACCT41020SE" localSheetId="17">'[16]Functional Study'!#REF!</definedName>
    <definedName name="UACCT41020SE" localSheetId="35">'[16]Functional Study'!#REF!</definedName>
    <definedName name="UACCT41020SE" localSheetId="38">'[17]Functional Study'!#REF!</definedName>
    <definedName name="UACCT41020SE">'[16]Functional Study'!#REF!</definedName>
    <definedName name="UACCT41020SG" localSheetId="25">'[16]Functional Study'!#REF!</definedName>
    <definedName name="UACCT41020SG" localSheetId="16">'[16]Functional Study'!#REF!</definedName>
    <definedName name="UACCT41020SG" localSheetId="4">'[16]Functional Study'!#REF!</definedName>
    <definedName name="UACCT41020SG" localSheetId="5">'[16]Functional Study'!#REF!</definedName>
    <definedName name="UACCT41020SG" localSheetId="17">'[16]Functional Study'!#REF!</definedName>
    <definedName name="UACCT41020SG" localSheetId="35">'[16]Functional Study'!#REF!</definedName>
    <definedName name="UACCT41020SG" localSheetId="38">'[17]Functional Study'!#REF!</definedName>
    <definedName name="UACCT41020SG">'[16]Functional Study'!#REF!</definedName>
    <definedName name="UACCT41020SGCT" localSheetId="25">'[16]Functional Study'!#REF!</definedName>
    <definedName name="UACCT41020SGCT" localSheetId="16">'[16]Functional Study'!#REF!</definedName>
    <definedName name="UACCT41020SGCT" localSheetId="4">'[16]Functional Study'!#REF!</definedName>
    <definedName name="UACCT41020SGCT" localSheetId="5">'[16]Functional Study'!#REF!</definedName>
    <definedName name="UACCT41020SGCT" localSheetId="17">'[16]Functional Study'!#REF!</definedName>
    <definedName name="UACCT41020SGCT" localSheetId="35">'[16]Functional Study'!#REF!</definedName>
    <definedName name="UACCT41020SGCT" localSheetId="38">'[17]Functional Study'!#REF!</definedName>
    <definedName name="UACCT41020SGCT">'[16]Functional Study'!#REF!</definedName>
    <definedName name="UACCT41020SGPP" localSheetId="25">'[16]Functional Study'!#REF!</definedName>
    <definedName name="UACCT41020SGPP" localSheetId="16">'[16]Functional Study'!#REF!</definedName>
    <definedName name="UACCT41020SGPP" localSheetId="4">'[16]Functional Study'!#REF!</definedName>
    <definedName name="UACCT41020SGPP" localSheetId="5">'[16]Functional Study'!#REF!</definedName>
    <definedName name="UACCT41020SGPP" localSheetId="17">'[16]Functional Study'!#REF!</definedName>
    <definedName name="UACCT41020SGPP" localSheetId="35">'[16]Functional Study'!#REF!</definedName>
    <definedName name="UACCT41020SGPP" localSheetId="38">'[17]Functional Study'!#REF!</definedName>
    <definedName name="UACCT41020SGPP">'[16]Functional Study'!#REF!</definedName>
    <definedName name="UACCT41020SO" localSheetId="25">'[16]Functional Study'!#REF!</definedName>
    <definedName name="UACCT41020SO" localSheetId="16">'[16]Functional Study'!#REF!</definedName>
    <definedName name="UACCT41020SO" localSheetId="4">'[16]Functional Study'!#REF!</definedName>
    <definedName name="UACCT41020SO" localSheetId="5">'[16]Functional Study'!#REF!</definedName>
    <definedName name="UACCT41020SO" localSheetId="17">'[16]Functional Study'!#REF!</definedName>
    <definedName name="UACCT41020SO" localSheetId="35">'[16]Functional Study'!#REF!</definedName>
    <definedName name="UACCT41020SO" localSheetId="38">'[17]Functional Study'!#REF!</definedName>
    <definedName name="UACCT41020SO">'[16]Functional Study'!#REF!</definedName>
    <definedName name="UACCT41020TROJP" localSheetId="25">'[16]Functional Study'!#REF!</definedName>
    <definedName name="UACCT41020TROJP" localSheetId="16">'[16]Functional Study'!#REF!</definedName>
    <definedName name="UACCT41020TROJP" localSheetId="4">'[16]Functional Study'!#REF!</definedName>
    <definedName name="UACCT41020TROJP" localSheetId="5">'[16]Functional Study'!#REF!</definedName>
    <definedName name="UACCT41020TROJP" localSheetId="17">'[16]Functional Study'!#REF!</definedName>
    <definedName name="UACCT41020TROJP" localSheetId="35">'[16]Functional Study'!#REF!</definedName>
    <definedName name="UACCT41020TROJP" localSheetId="38">'[17]Functional Study'!#REF!</definedName>
    <definedName name="UACCT41020TROJP">'[16]Functional Study'!#REF!</definedName>
    <definedName name="UACCT4102SNPD" localSheetId="25">'[16]Functional Study'!#REF!</definedName>
    <definedName name="UACCT4102SNPD" localSheetId="16">'[16]Functional Study'!#REF!</definedName>
    <definedName name="UACCT4102SNPD" localSheetId="4">'[16]Functional Study'!#REF!</definedName>
    <definedName name="UACCT4102SNPD" localSheetId="5">'[16]Functional Study'!#REF!</definedName>
    <definedName name="UACCT4102SNPD" localSheetId="17">'[16]Functional Study'!#REF!</definedName>
    <definedName name="UACCT4102SNPD" localSheetId="35">'[16]Functional Study'!#REF!</definedName>
    <definedName name="UACCT4102SNPD" localSheetId="38">'[17]Functional Study'!#REF!</definedName>
    <definedName name="UACCT4102SNPD">'[16]Functional Study'!#REF!</definedName>
    <definedName name="UAcct41110">'[15]Func Study'!$AB$1325</definedName>
    <definedName name="UAcct41111" localSheetId="25">'[16]Functional Study'!#REF!</definedName>
    <definedName name="UAcct41111" localSheetId="16">'[16]Functional Study'!#REF!</definedName>
    <definedName name="UAcct41111" localSheetId="4">'[16]Functional Study'!#REF!</definedName>
    <definedName name="UAcct41111" localSheetId="5">'[16]Functional Study'!#REF!</definedName>
    <definedName name="UAcct41111" localSheetId="17">'[16]Functional Study'!#REF!</definedName>
    <definedName name="UAcct41111" localSheetId="35">'[16]Functional Study'!#REF!</definedName>
    <definedName name="UAcct41111" localSheetId="38">'[17]Functional Study'!#REF!</definedName>
    <definedName name="UAcct41111">'[16]Functional Study'!#REF!</definedName>
    <definedName name="UAcct41111Baddebt" localSheetId="25">'[16]Functional Study'!#REF!</definedName>
    <definedName name="UAcct41111Baddebt" localSheetId="16">'[16]Functional Study'!#REF!</definedName>
    <definedName name="UAcct41111Baddebt" localSheetId="4">'[16]Functional Study'!#REF!</definedName>
    <definedName name="UAcct41111Baddebt" localSheetId="5">'[16]Functional Study'!#REF!</definedName>
    <definedName name="UAcct41111Baddebt" localSheetId="17">'[16]Functional Study'!#REF!</definedName>
    <definedName name="UAcct41111Baddebt" localSheetId="35">'[16]Functional Study'!#REF!</definedName>
    <definedName name="UAcct41111Baddebt" localSheetId="38">'[17]Functional Study'!#REF!</definedName>
    <definedName name="UAcct41111Baddebt">'[16]Functional Study'!#REF!</definedName>
    <definedName name="UAcct41111Dgp" localSheetId="25">'[16]Functional Study'!#REF!</definedName>
    <definedName name="UAcct41111Dgp" localSheetId="16">'[16]Functional Study'!#REF!</definedName>
    <definedName name="UAcct41111Dgp" localSheetId="4">'[16]Functional Study'!#REF!</definedName>
    <definedName name="UAcct41111Dgp" localSheetId="5">'[16]Functional Study'!#REF!</definedName>
    <definedName name="UAcct41111Dgp" localSheetId="17">'[16]Functional Study'!#REF!</definedName>
    <definedName name="UAcct41111Dgp" localSheetId="35">'[16]Functional Study'!#REF!</definedName>
    <definedName name="UAcct41111Dgp" localSheetId="38">'[17]Functional Study'!#REF!</definedName>
    <definedName name="UAcct41111Dgp">'[16]Functional Study'!#REF!</definedName>
    <definedName name="UAcct41111Dgu" localSheetId="25">'[16]Functional Study'!#REF!</definedName>
    <definedName name="UAcct41111Dgu" localSheetId="16">'[16]Functional Study'!#REF!</definedName>
    <definedName name="UAcct41111Dgu" localSheetId="4">'[16]Functional Study'!#REF!</definedName>
    <definedName name="UAcct41111Dgu" localSheetId="5">'[16]Functional Study'!#REF!</definedName>
    <definedName name="UAcct41111Dgu" localSheetId="17">'[16]Functional Study'!#REF!</definedName>
    <definedName name="UAcct41111Dgu" localSheetId="35">'[16]Functional Study'!#REF!</definedName>
    <definedName name="UAcct41111Dgu" localSheetId="38">'[17]Functional Study'!#REF!</definedName>
    <definedName name="UAcct41111Dgu">'[16]Functional Study'!#REF!</definedName>
    <definedName name="UAcct41111Ditexp" localSheetId="25">'[16]Functional Study'!#REF!</definedName>
    <definedName name="UAcct41111Ditexp" localSheetId="16">'[16]Functional Study'!#REF!</definedName>
    <definedName name="UAcct41111Ditexp" localSheetId="4">'[16]Functional Study'!#REF!</definedName>
    <definedName name="UAcct41111Ditexp" localSheetId="5">'[16]Functional Study'!#REF!</definedName>
    <definedName name="UAcct41111Ditexp" localSheetId="17">'[16]Functional Study'!#REF!</definedName>
    <definedName name="UAcct41111Ditexp" localSheetId="35">'[16]Functional Study'!#REF!</definedName>
    <definedName name="UAcct41111Ditexp" localSheetId="38">'[17]Functional Study'!#REF!</definedName>
    <definedName name="UAcct41111Ditexp">'[16]Functional Study'!#REF!</definedName>
    <definedName name="UAcct41111Dnpp" localSheetId="25">'[16]Functional Study'!#REF!</definedName>
    <definedName name="UAcct41111Dnpp" localSheetId="16">'[16]Functional Study'!#REF!</definedName>
    <definedName name="UAcct41111Dnpp" localSheetId="4">'[16]Functional Study'!#REF!</definedName>
    <definedName name="UAcct41111Dnpp" localSheetId="5">'[16]Functional Study'!#REF!</definedName>
    <definedName name="UAcct41111Dnpp" localSheetId="17">'[16]Functional Study'!#REF!</definedName>
    <definedName name="UAcct41111Dnpp" localSheetId="35">'[16]Functional Study'!#REF!</definedName>
    <definedName name="UAcct41111Dnpp" localSheetId="38">'[17]Functional Study'!#REF!</definedName>
    <definedName name="UAcct41111Dnpp">'[16]Functional Study'!#REF!</definedName>
    <definedName name="UAcct41111Dnptp" localSheetId="25">'[16]Functional Study'!#REF!</definedName>
    <definedName name="UAcct41111Dnptp" localSheetId="16">'[16]Functional Study'!#REF!</definedName>
    <definedName name="UAcct41111Dnptp" localSheetId="4">'[16]Functional Study'!#REF!</definedName>
    <definedName name="UAcct41111Dnptp" localSheetId="5">'[16]Functional Study'!#REF!</definedName>
    <definedName name="UAcct41111Dnptp" localSheetId="17">'[16]Functional Study'!#REF!</definedName>
    <definedName name="UAcct41111Dnptp" localSheetId="35">'[16]Functional Study'!#REF!</definedName>
    <definedName name="UAcct41111Dnptp" localSheetId="38">'[17]Functional Study'!#REF!</definedName>
    <definedName name="UAcct41111Dnptp">'[16]Functional Study'!#REF!</definedName>
    <definedName name="UAcct41111S" localSheetId="25">'[16]Functional Study'!#REF!</definedName>
    <definedName name="UAcct41111S" localSheetId="16">'[16]Functional Study'!#REF!</definedName>
    <definedName name="UAcct41111S" localSheetId="4">'[16]Functional Study'!#REF!</definedName>
    <definedName name="UAcct41111S" localSheetId="5">'[16]Functional Study'!#REF!</definedName>
    <definedName name="UAcct41111S" localSheetId="17">'[16]Functional Study'!#REF!</definedName>
    <definedName name="UAcct41111S" localSheetId="35">'[16]Functional Study'!#REF!</definedName>
    <definedName name="UAcct41111S" localSheetId="38">'[17]Functional Study'!#REF!</definedName>
    <definedName name="UAcct41111S">'[16]Functional Study'!#REF!</definedName>
    <definedName name="UAcct41111Se" localSheetId="25">'[16]Functional Study'!#REF!</definedName>
    <definedName name="UAcct41111Se" localSheetId="16">'[16]Functional Study'!#REF!</definedName>
    <definedName name="UAcct41111Se" localSheetId="4">'[16]Functional Study'!#REF!</definedName>
    <definedName name="UAcct41111Se" localSheetId="5">'[16]Functional Study'!#REF!</definedName>
    <definedName name="UAcct41111Se" localSheetId="17">'[16]Functional Study'!#REF!</definedName>
    <definedName name="UAcct41111Se" localSheetId="35">'[16]Functional Study'!#REF!</definedName>
    <definedName name="UAcct41111Se" localSheetId="38">'[17]Functional Study'!#REF!</definedName>
    <definedName name="UAcct41111Se">'[16]Functional Study'!#REF!</definedName>
    <definedName name="UAcct41111Sg" localSheetId="25">'[16]Functional Study'!#REF!</definedName>
    <definedName name="UAcct41111Sg" localSheetId="16">'[16]Functional Study'!#REF!</definedName>
    <definedName name="UAcct41111Sg" localSheetId="4">'[16]Functional Study'!#REF!</definedName>
    <definedName name="UAcct41111Sg" localSheetId="5">'[16]Functional Study'!#REF!</definedName>
    <definedName name="UAcct41111Sg" localSheetId="17">'[16]Functional Study'!#REF!</definedName>
    <definedName name="UAcct41111Sg" localSheetId="35">'[16]Functional Study'!#REF!</definedName>
    <definedName name="UAcct41111Sg" localSheetId="38">'[17]Functional Study'!#REF!</definedName>
    <definedName name="UAcct41111Sg">'[16]Functional Study'!#REF!</definedName>
    <definedName name="UAcct41111Sgpp" localSheetId="25">'[16]Functional Study'!#REF!</definedName>
    <definedName name="UAcct41111Sgpp" localSheetId="16">'[16]Functional Study'!#REF!</definedName>
    <definedName name="UAcct41111Sgpp" localSheetId="4">'[16]Functional Study'!#REF!</definedName>
    <definedName name="UAcct41111Sgpp" localSheetId="5">'[16]Functional Study'!#REF!</definedName>
    <definedName name="UAcct41111Sgpp" localSheetId="17">'[16]Functional Study'!#REF!</definedName>
    <definedName name="UAcct41111Sgpp" localSheetId="35">'[16]Functional Study'!#REF!</definedName>
    <definedName name="UAcct41111Sgpp" localSheetId="38">'[17]Functional Study'!#REF!</definedName>
    <definedName name="UAcct41111Sgpp">'[16]Functional Study'!#REF!</definedName>
    <definedName name="UAcct41111So" localSheetId="25">'[16]Functional Study'!#REF!</definedName>
    <definedName name="UAcct41111So" localSheetId="16">'[16]Functional Study'!#REF!</definedName>
    <definedName name="UAcct41111So" localSheetId="4">'[16]Functional Study'!#REF!</definedName>
    <definedName name="UAcct41111So" localSheetId="5">'[16]Functional Study'!#REF!</definedName>
    <definedName name="UAcct41111So" localSheetId="17">'[16]Functional Study'!#REF!</definedName>
    <definedName name="UAcct41111So" localSheetId="35">'[16]Functional Study'!#REF!</definedName>
    <definedName name="UAcct41111So" localSheetId="38">'[17]Functional Study'!#REF!</definedName>
    <definedName name="UAcct41111So">'[16]Functional Study'!#REF!</definedName>
    <definedName name="UAcct41111Trojp" localSheetId="25">'[16]Functional Study'!#REF!</definedName>
    <definedName name="UAcct41111Trojp" localSheetId="16">'[16]Functional Study'!#REF!</definedName>
    <definedName name="UAcct41111Trojp" localSheetId="4">'[16]Functional Study'!#REF!</definedName>
    <definedName name="UAcct41111Trojp" localSheetId="5">'[16]Functional Study'!#REF!</definedName>
    <definedName name="UAcct41111Trojp" localSheetId="17">'[16]Functional Study'!#REF!</definedName>
    <definedName name="UAcct41111Trojp" localSheetId="35">'[16]Functional Study'!#REF!</definedName>
    <definedName name="UAcct41111Trojp" localSheetId="38">'[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25">'[13]Func Study'!#REF!</definedName>
    <definedName name="UAcct447CAEE" localSheetId="16">'[13]Func Study'!#REF!</definedName>
    <definedName name="UAcct447CAEE" localSheetId="4">'[13]Func Study'!#REF!</definedName>
    <definedName name="UAcct447CAEE" localSheetId="5">'[13]Func Study'!#REF!</definedName>
    <definedName name="UAcct447CAEE" localSheetId="17">'[13]Func Study'!#REF!</definedName>
    <definedName name="UAcct447CAEE" localSheetId="35">'[13]Func Study'!#REF!</definedName>
    <definedName name="UAcct447CAEE" localSheetId="38">'[13]Func Study'!#REF!</definedName>
    <definedName name="UAcct447CAEE">'[13]Func Study'!#REF!</definedName>
    <definedName name="UAcct447CAGE" localSheetId="25">'[13]Func Study'!#REF!</definedName>
    <definedName name="UAcct447CAGE" localSheetId="16">'[13]Func Study'!#REF!</definedName>
    <definedName name="UAcct447CAGE" localSheetId="4">'[13]Func Study'!#REF!</definedName>
    <definedName name="UAcct447CAGE" localSheetId="5">'[13]Func Study'!#REF!</definedName>
    <definedName name="UAcct447CAGE" localSheetId="17">'[13]Func Study'!#REF!</definedName>
    <definedName name="UAcct447CAGE" localSheetId="35">'[13]Func Study'!#REF!</definedName>
    <definedName name="UAcct447CAGE">'[13]Func Study'!#REF!</definedName>
    <definedName name="UAcct447Dgu" localSheetId="25">'[14]Func Study'!#REF!</definedName>
    <definedName name="UAcct447Dgu" localSheetId="16">'[14]Func Study'!#REF!</definedName>
    <definedName name="UAcct447Dgu" localSheetId="4">'[14]Func Study'!#REF!</definedName>
    <definedName name="UAcct447Dgu" localSheetId="5">'[14]Func Study'!#REF!</definedName>
    <definedName name="UAcct447Dgu" localSheetId="17">'[14]Func Study'!#REF!</definedName>
    <definedName name="UAcct447Dgu" localSheetId="35">'[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25">'[13]Func Study'!#REF!</definedName>
    <definedName name="UAcct453CAGE" localSheetId="16">'[13]Func Study'!#REF!</definedName>
    <definedName name="UAcct453CAGE" localSheetId="4">'[13]Func Study'!#REF!</definedName>
    <definedName name="UAcct453CAGE" localSheetId="5">'[13]Func Study'!#REF!</definedName>
    <definedName name="UAcct453CAGE" localSheetId="17">'[13]Func Study'!#REF!</definedName>
    <definedName name="UAcct453CAGE" localSheetId="35">'[13]Func Study'!#REF!</definedName>
    <definedName name="UAcct453CAGE" localSheetId="38">'[13]Func Study'!#REF!</definedName>
    <definedName name="UAcct453CAGE">'[13]Func Study'!#REF!</definedName>
    <definedName name="UAcct453CAGW" localSheetId="25">'[13]Func Study'!#REF!</definedName>
    <definedName name="UAcct453CAGW" localSheetId="16">'[13]Func Study'!#REF!</definedName>
    <definedName name="UAcct453CAGW" localSheetId="4">'[13]Func Study'!#REF!</definedName>
    <definedName name="UAcct453CAGW" localSheetId="5">'[13]Func Study'!#REF!</definedName>
    <definedName name="UAcct453CAGW" localSheetId="17">'[13]Func Study'!#REF!</definedName>
    <definedName name="UAcct453CAGW" localSheetId="35">'[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25">'[13]Func Study'!#REF!</definedName>
    <definedName name="UAcct502JBG" localSheetId="16">'[13]Func Study'!#REF!</definedName>
    <definedName name="UAcct502JBG" localSheetId="4">'[13]Func Study'!#REF!</definedName>
    <definedName name="UAcct502JBG" localSheetId="5">'[13]Func Study'!#REF!</definedName>
    <definedName name="UAcct502JBG" localSheetId="17">'[13]Func Study'!#REF!</definedName>
    <definedName name="UAcct502JBG" localSheetId="35">'[13]Func Study'!#REF!</definedName>
    <definedName name="UAcct502JBG" localSheetId="38">'[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25">'[13]Func Study'!#REF!</definedName>
    <definedName name="UAcct505JBG" localSheetId="16">'[13]Func Study'!#REF!</definedName>
    <definedName name="UAcct505JBG" localSheetId="4">'[13]Func Study'!#REF!</definedName>
    <definedName name="UAcct505JBG" localSheetId="5">'[13]Func Study'!#REF!</definedName>
    <definedName name="UAcct505JBG" localSheetId="17">'[13]Func Study'!#REF!</definedName>
    <definedName name="UAcct505JBG" localSheetId="35">'[13]Func Study'!#REF!</definedName>
    <definedName name="UAcct505JBG" localSheetId="38">'[13]Func Study'!#REF!</definedName>
    <definedName name="UAcct505JBG">'[13]Func Study'!#REF!</definedName>
    <definedName name="UAcct506">'[15]Func Study'!$AB$455</definedName>
    <definedName name="UAcct506CAGE">'[15]Func Study'!$AB$452</definedName>
    <definedName name="UAcct506JBG" localSheetId="25">'[13]Func Study'!#REF!</definedName>
    <definedName name="UAcct506JBG" localSheetId="16">'[13]Func Study'!#REF!</definedName>
    <definedName name="UAcct506JBG" localSheetId="4">'[13]Func Study'!#REF!</definedName>
    <definedName name="UAcct506JBG" localSheetId="5">'[13]Func Study'!#REF!</definedName>
    <definedName name="UAcct506JBG" localSheetId="17">'[13]Func Study'!#REF!</definedName>
    <definedName name="UAcct506JBG" localSheetId="35">'[13]Func Study'!#REF!</definedName>
    <definedName name="UAcct506JBG" localSheetId="38">'[13]Func Study'!#REF!</definedName>
    <definedName name="UAcct506JBG">'[13]Func Study'!#REF!</definedName>
    <definedName name="UAcct507">'[15]Func Study'!$AB$464</definedName>
    <definedName name="UAcct507CAGE">'[15]Func Study'!$AB$462</definedName>
    <definedName name="UAcct507JBG" localSheetId="25">'[13]Func Study'!#REF!</definedName>
    <definedName name="UAcct507JBG" localSheetId="16">'[13]Func Study'!#REF!</definedName>
    <definedName name="UAcct507JBG" localSheetId="4">'[13]Func Study'!#REF!</definedName>
    <definedName name="UAcct507JBG" localSheetId="5">'[13]Func Study'!#REF!</definedName>
    <definedName name="UAcct507JBG" localSheetId="17">'[13]Func Study'!#REF!</definedName>
    <definedName name="UAcct507JBG" localSheetId="35">'[13]Func Study'!#REF!</definedName>
    <definedName name="UAcct507JBG" localSheetId="38">'[13]Func Study'!#REF!</definedName>
    <definedName name="UAcct507JBG">'[13]Func Study'!#REF!</definedName>
    <definedName name="UAcct510">'[15]Func Study'!$AB$469</definedName>
    <definedName name="UAcct510CAGE">'[15]Func Study'!$AB$467</definedName>
    <definedName name="UAcct510JBG" localSheetId="25">'[13]Func Study'!#REF!</definedName>
    <definedName name="UAcct510JBG" localSheetId="16">'[13]Func Study'!#REF!</definedName>
    <definedName name="UAcct510JBG" localSheetId="4">'[13]Func Study'!#REF!</definedName>
    <definedName name="UAcct510JBG" localSheetId="5">'[13]Func Study'!#REF!</definedName>
    <definedName name="UAcct510JBG" localSheetId="17">'[13]Func Study'!#REF!</definedName>
    <definedName name="UAcct510JBG" localSheetId="35">'[13]Func Study'!#REF!</definedName>
    <definedName name="UAcct510JBG" localSheetId="38">'[13]Func Study'!#REF!</definedName>
    <definedName name="UAcct510JBG">'[13]Func Study'!#REF!</definedName>
    <definedName name="UAcct511">'[15]Func Study'!$AB$474</definedName>
    <definedName name="UAcct511CAGE">'[15]Func Study'!$AB$472</definedName>
    <definedName name="UAcct511JBG" localSheetId="25">'[13]Func Study'!#REF!</definedName>
    <definedName name="UAcct511JBG" localSheetId="16">'[13]Func Study'!#REF!</definedName>
    <definedName name="UAcct511JBG" localSheetId="4">'[13]Func Study'!#REF!</definedName>
    <definedName name="UAcct511JBG" localSheetId="5">'[13]Func Study'!#REF!</definedName>
    <definedName name="UAcct511JBG" localSheetId="17">'[13]Func Study'!#REF!</definedName>
    <definedName name="UAcct511JBG" localSheetId="35">'[13]Func Study'!#REF!</definedName>
    <definedName name="UAcct511JBG" localSheetId="38">'[13]Func Study'!#REF!</definedName>
    <definedName name="UAcct511JBG">'[13]Func Study'!#REF!</definedName>
    <definedName name="UAcct512">'[15]Func Study'!$AB$479</definedName>
    <definedName name="UAcct512CAGE">'[15]Func Study'!$AB$477</definedName>
    <definedName name="UAcct512JBG" localSheetId="25">'[13]Func Study'!#REF!</definedName>
    <definedName name="UAcct512JBG" localSheetId="16">'[13]Func Study'!#REF!</definedName>
    <definedName name="UAcct512JBG" localSheetId="4">'[13]Func Study'!#REF!</definedName>
    <definedName name="UAcct512JBG" localSheetId="5">'[13]Func Study'!#REF!</definedName>
    <definedName name="UAcct512JBG" localSheetId="17">'[13]Func Study'!#REF!</definedName>
    <definedName name="UAcct512JBG" localSheetId="35">'[13]Func Study'!#REF!</definedName>
    <definedName name="UAcct512JBG" localSheetId="38">'[13]Func Study'!#REF!</definedName>
    <definedName name="UAcct512JBG">'[13]Func Study'!#REF!</definedName>
    <definedName name="UAcct513">'[15]Func Study'!$AB$484</definedName>
    <definedName name="UAcct513CAGE">'[15]Func Study'!$AB$482</definedName>
    <definedName name="UAcct513JBG" localSheetId="25">'[13]Func Study'!#REF!</definedName>
    <definedName name="UAcct513JBG" localSheetId="16">'[13]Func Study'!#REF!</definedName>
    <definedName name="UAcct513JBG" localSheetId="4">'[13]Func Study'!#REF!</definedName>
    <definedName name="UAcct513JBG" localSheetId="5">'[13]Func Study'!#REF!</definedName>
    <definedName name="UAcct513JBG" localSheetId="17">'[13]Func Study'!#REF!</definedName>
    <definedName name="UAcct513JBG" localSheetId="35">'[13]Func Study'!#REF!</definedName>
    <definedName name="UAcct513JBG" localSheetId="38">'[13]Func Study'!#REF!</definedName>
    <definedName name="UAcct513JBG">'[13]Func Study'!#REF!</definedName>
    <definedName name="UAcct514">'[15]Func Study'!$AB$489</definedName>
    <definedName name="UAcct514CAGE">'[15]Func Study'!$AB$487</definedName>
    <definedName name="UAcct514JBG" localSheetId="25">'[13]Func Study'!#REF!</definedName>
    <definedName name="UAcct514JBG" localSheetId="16">'[13]Func Study'!#REF!</definedName>
    <definedName name="UAcct514JBG" localSheetId="4">'[13]Func Study'!#REF!</definedName>
    <definedName name="UAcct514JBG" localSheetId="5">'[13]Func Study'!#REF!</definedName>
    <definedName name="UAcct514JBG" localSheetId="17">'[13]Func Study'!#REF!</definedName>
    <definedName name="UAcct514JBG" localSheetId="35">'[13]Func Study'!#REF!</definedName>
    <definedName name="UAcct514JBG" localSheetId="38">'[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25">'[13]Func Study'!#REF!</definedName>
    <definedName name="UAcct5506SE" localSheetId="16">'[13]Func Study'!#REF!</definedName>
    <definedName name="UAcct5506SE" localSheetId="4">'[13]Func Study'!#REF!</definedName>
    <definedName name="UAcct5506SE" localSheetId="5">'[13]Func Study'!#REF!</definedName>
    <definedName name="UAcct5506SE" localSheetId="17">'[13]Func Study'!#REF!</definedName>
    <definedName name="UAcct5506SE" localSheetId="35">'[13]Func Study'!#REF!</definedName>
    <definedName name="UAcct5506SE" localSheetId="38">'[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25">'[13]Func Study'!#REF!</definedName>
    <definedName name="UAcct555CAEE" localSheetId="16">'[13]Func Study'!#REF!</definedName>
    <definedName name="UAcct555CAEE" localSheetId="4">'[13]Func Study'!#REF!</definedName>
    <definedName name="UAcct555CAEE" localSheetId="5">'[13]Func Study'!#REF!</definedName>
    <definedName name="UAcct555CAEE" localSheetId="17">'[13]Func Study'!#REF!</definedName>
    <definedName name="UAcct555CAEE" localSheetId="35">'[13]Func Study'!#REF!</definedName>
    <definedName name="UAcct555CAEE" localSheetId="38">'[13]Func Study'!#REF!</definedName>
    <definedName name="UAcct555CAEE">'[13]Func Study'!#REF!</definedName>
    <definedName name="UAcct555CAEW">'[15]Func Study'!$AB$665</definedName>
    <definedName name="UAcct555CAGE" localSheetId="25">'[13]Func Study'!#REF!</definedName>
    <definedName name="UAcct555CAGE" localSheetId="16">'[13]Func Study'!#REF!</definedName>
    <definedName name="UAcct555CAGE" localSheetId="4">'[13]Func Study'!#REF!</definedName>
    <definedName name="UAcct555CAGE" localSheetId="5">'[13]Func Study'!#REF!</definedName>
    <definedName name="UAcct555CAGE" localSheetId="17">'[13]Func Study'!#REF!</definedName>
    <definedName name="UAcct555CAGE" localSheetId="35">'[13]Func Study'!#REF!</definedName>
    <definedName name="UAcct555CAGE" localSheetId="38">'[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25">'[18]Functional Study'!#REF!</definedName>
    <definedName name="Uacct904SG" localSheetId="16">'[18]Functional Study'!#REF!</definedName>
    <definedName name="Uacct904SG" localSheetId="4">'[18]Functional Study'!#REF!</definedName>
    <definedName name="Uacct904SG" localSheetId="5">'[18]Functional Study'!#REF!</definedName>
    <definedName name="Uacct904SG" localSheetId="17">'[18]Functional Study'!#REF!</definedName>
    <definedName name="Uacct904SG" localSheetId="35">'[18]Functional Study'!#REF!</definedName>
    <definedName name="Uacct904SG" localSheetId="38">'[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25">'[15]Func Study'!#REF!</definedName>
    <definedName name="UAcctdfa" localSheetId="16">'[15]Func Study'!#REF!</definedName>
    <definedName name="UAcctdfa" localSheetId="4">'[15]Func Study'!#REF!</definedName>
    <definedName name="UAcctdfa" localSheetId="5">'[15]Func Study'!#REF!</definedName>
    <definedName name="UAcctdfa" localSheetId="17">'[15]Func Study'!#REF!</definedName>
    <definedName name="UAcctdfa" localSheetId="35">'[15]Func Study'!#REF!</definedName>
    <definedName name="UAcctdfa">'[15]Func Study'!#REF!</definedName>
    <definedName name="UAcctdfad" localSheetId="25">'[15]Func Study'!#REF!</definedName>
    <definedName name="UAcctdfad" localSheetId="16">'[15]Func Study'!#REF!</definedName>
    <definedName name="UAcctdfad" localSheetId="4">'[15]Func Study'!#REF!</definedName>
    <definedName name="UAcctdfad" localSheetId="5">'[15]Func Study'!#REF!</definedName>
    <definedName name="UAcctdfad" localSheetId="17">'[15]Func Study'!#REF!</definedName>
    <definedName name="UAcctdfad" localSheetId="35">'[15]Func Study'!#REF!</definedName>
    <definedName name="UAcctdfad">'[15]Func Study'!#REF!</definedName>
    <definedName name="UAcctdfap" localSheetId="25">'[15]Func Study'!#REF!</definedName>
    <definedName name="UAcctdfap" localSheetId="16">'[15]Func Study'!#REF!</definedName>
    <definedName name="UAcctdfap" localSheetId="4">'[15]Func Study'!#REF!</definedName>
    <definedName name="UAcctdfap" localSheetId="5">'[15]Func Study'!#REF!</definedName>
    <definedName name="UAcctdfap" localSheetId="17">'[15]Func Study'!#REF!</definedName>
    <definedName name="UAcctdfap" localSheetId="35">'[15]Func Study'!#REF!</definedName>
    <definedName name="UAcctdfap">'[15]Func Study'!#REF!</definedName>
    <definedName name="UAcctdfat" localSheetId="25">'[15]Func Study'!#REF!</definedName>
    <definedName name="UAcctdfat" localSheetId="16">'[15]Func Study'!#REF!</definedName>
    <definedName name="UAcctdfat" localSheetId="4">'[15]Func Study'!#REF!</definedName>
    <definedName name="UAcctdfat" localSheetId="5">'[15]Func Study'!#REF!</definedName>
    <definedName name="UAcctdfat" localSheetId="17">'[15]Func Study'!#REF!</definedName>
    <definedName name="UAcctdfat" localSheetId="35">'[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 localSheetId="35">#REF!</definedName>
    <definedName name="UNBILREV">#REF!</definedName>
    <definedName name="UncollectibleAccounts" localSheetId="22">[21]Variables!$B$32</definedName>
    <definedName name="UncollectibleAccounts">[2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21]Variables!$B$36</definedName>
    <definedName name="UtGrossReceipts">[22]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20]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23]Backup!#REF!</definedName>
    <definedName name="VAR" localSheetId="16">[23]Backup!#REF!</definedName>
    <definedName name="VAR" localSheetId="4">[23]Backup!#REF!</definedName>
    <definedName name="VAR" localSheetId="5">[23]Backup!#REF!</definedName>
    <definedName name="VAR" localSheetId="17">[23]Backup!#REF!</definedName>
    <definedName name="VAR" localSheetId="35">[23]Backup!#REF!</definedName>
    <definedName name="VAR" localSheetId="38">[23]Backup!#REF!</definedName>
    <definedName name="VAR">[23]Backup!#REF!</definedName>
    <definedName name="VARIABLE" localSheetId="25">[29]Summary!#REF!</definedName>
    <definedName name="VARIABLE" localSheetId="16">[29]Summary!#REF!</definedName>
    <definedName name="VARIABLE" localSheetId="4">[29]Summary!#REF!</definedName>
    <definedName name="VARIABLE" localSheetId="5">[29]Summary!#REF!</definedName>
    <definedName name="VARIABLE" localSheetId="17">[29]Summary!#REF!</definedName>
    <definedName name="VARIABLE" localSheetId="35">[29]Summary!#REF!</definedName>
    <definedName name="VARIABLE" localSheetId="38">[30]Summary!#REF!</definedName>
    <definedName name="VARIABLE">[29]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 localSheetId="35">#REF!</definedName>
    <definedName name="VOUCHER">#REF!</definedName>
    <definedName name="w" localSheetId="25" hidden="1">[39]Inputs!#REF!</definedName>
    <definedName name="w" localSheetId="16" hidden="1">[39]Inputs!#REF!</definedName>
    <definedName name="w" localSheetId="4" hidden="1">[39]Inputs!#REF!</definedName>
    <definedName name="w" localSheetId="5" hidden="1">[39]Inputs!#REF!</definedName>
    <definedName name="w" localSheetId="10" hidden="1">[39]Inputs!#REF!</definedName>
    <definedName name="w" localSheetId="12" hidden="1">[39]Inputs!#REF!</definedName>
    <definedName name="w" localSheetId="13" hidden="1">[39]Inputs!#REF!</definedName>
    <definedName name="w" localSheetId="14" hidden="1">[39]Inputs!#REF!</definedName>
    <definedName name="w" localSheetId="15" hidden="1">[39]Inputs!#REF!</definedName>
    <definedName name="w" localSheetId="17" hidden="1">[39]Inputs!#REF!</definedName>
    <definedName name="w" hidden="1">[39]Inputs!#REF!</definedName>
    <definedName name="WaRevenueTax" localSheetId="22">[21]Variables!$B$34</definedName>
    <definedName name="WaRevenueTax">[22]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 localSheetId="35">#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 localSheetId="35">#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 localSheetId="35">#REF!</definedName>
    <definedName name="WIDTH">#REF!</definedName>
    <definedName name="WinterPeak">'[40]Load Data'!$D$9:$H$12,'[40]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 localSheetId="35">#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 localSheetId="35">#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 localSheetId="35">#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3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3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41]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40" hidden="1">#REF!</definedName>
    <definedName name="y" localSheetId="41"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6" hidden="1">'[8]DSM Output'!$B$21:$B$23</definedName>
    <definedName name="y" localSheetId="37" hidden="1">'[8]DSM Output'!$B$21:$B$23</definedName>
    <definedName name="y" localSheetId="35" hidden="1">#REF!</definedName>
    <definedName name="y" localSheetId="38" hidden="1">'[9]DSM Output'!$B$21:$B$23</definedName>
    <definedName name="y" localSheetId="33" hidden="1">'[8]DSM Output'!$B$21:$B$23</definedName>
    <definedName name="y" hidden="1">'[8]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 localSheetId="35">#REF!</definedName>
    <definedName name="Year">#REF!</definedName>
    <definedName name="YearEndFactors">[21]UTCR!$G$22:$U$108</definedName>
    <definedName name="YearEndInput">[21]Inputs!$A$3:$D$1668</definedName>
    <definedName name="YEFactors">[20]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40" hidden="1">#REF!</definedName>
    <definedName name="z" localSheetId="41"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6" hidden="1">'[8]DSM Output'!$G$21:$G$23</definedName>
    <definedName name="z" localSheetId="37" hidden="1">'[8]DSM Output'!$G$21:$G$23</definedName>
    <definedName name="z" localSheetId="35" hidden="1">#REF!</definedName>
    <definedName name="z" localSheetId="38" hidden="1">'[9]DSM Output'!$G$21:$G$23</definedName>
    <definedName name="z" localSheetId="33" hidden="1">'[8]DSM Output'!$G$21:$G$23</definedName>
    <definedName name="z" hidden="1">'[8]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42] annual balance '!#REF!</definedName>
    <definedName name="ZA" localSheetId="16">'[42] annual balance '!#REF!</definedName>
    <definedName name="ZA" localSheetId="4">'[42] annual balance '!#REF!</definedName>
    <definedName name="ZA" localSheetId="5">'[42] annual balance '!#REF!</definedName>
    <definedName name="ZA" localSheetId="17">'[42] annual balance '!#REF!</definedName>
    <definedName name="ZA" localSheetId="35">'[42] annual balance '!#REF!</definedName>
    <definedName name="ZA" localSheetId="38">'[42] annual balance '!#REF!</definedName>
    <definedName name="ZA">'[42] annual balance '!#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3" i="12812" l="1"/>
  <c r="F13" i="12812"/>
  <c r="I13" i="12812" l="1"/>
  <c r="P61" i="12861"/>
  <c r="P59" i="12861" s="1"/>
  <c r="G96" i="12894" l="1"/>
  <c r="G95" i="12894"/>
  <c r="G94" i="12894"/>
  <c r="G92" i="12894"/>
  <c r="G91" i="12894"/>
  <c r="E18" i="12895"/>
  <c r="E9" i="12895"/>
  <c r="E20" i="12895" s="1"/>
  <c r="C9" i="12895"/>
  <c r="C18" i="12895" l="1"/>
  <c r="C20" i="12895" s="1"/>
  <c r="S83" i="12894"/>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9"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N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F1125"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I938" i="12893"/>
  <c r="D923" i="12893"/>
  <c r="D920" i="12893"/>
  <c r="P917" i="12893"/>
  <c r="D917" i="12893"/>
  <c r="C924" i="12893"/>
  <c r="C925" i="12893" s="1"/>
  <c r="D914" i="12893"/>
  <c r="D921" i="12893" s="1"/>
  <c r="D913" i="12893"/>
  <c r="F913" i="12893" s="1"/>
  <c r="D912" i="12893"/>
  <c r="G911" i="12893"/>
  <c r="D910" i="12893"/>
  <c r="F910" i="12893" s="1"/>
  <c r="D909" i="12893"/>
  <c r="C911" i="12893"/>
  <c r="C898" i="12893"/>
  <c r="F897" i="12893"/>
  <c r="F896" i="12893"/>
  <c r="F894" i="12893"/>
  <c r="F893" i="12893"/>
  <c r="D890" i="12893"/>
  <c r="F890" i="12893" s="1"/>
  <c r="G874" i="12893"/>
  <c r="D873" i="12893"/>
  <c r="D895" i="12893" s="1"/>
  <c r="F895" i="12893" s="1"/>
  <c r="F872" i="12893"/>
  <c r="F871" i="12893"/>
  <c r="D870" i="12893"/>
  <c r="D892" i="12893" s="1"/>
  <c r="F892" i="12893" s="1"/>
  <c r="C899" i="12893"/>
  <c r="F868" i="12893"/>
  <c r="D863" i="12893"/>
  <c r="D885" i="12893" s="1"/>
  <c r="F885" i="12893" s="1"/>
  <c r="D862" i="12893"/>
  <c r="D884" i="12893" s="1"/>
  <c r="F884" i="12893" s="1"/>
  <c r="D861" i="12893"/>
  <c r="D883" i="12893" s="1"/>
  <c r="F883" i="12893" s="1"/>
  <c r="D859" i="12893"/>
  <c r="D881" i="12893" s="1"/>
  <c r="F881" i="12893" s="1"/>
  <c r="D854" i="12893"/>
  <c r="D880" i="12893" s="1"/>
  <c r="F880" i="12893" s="1"/>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C750" i="12893"/>
  <c r="D807" i="12893"/>
  <c r="D828" i="12893" s="1"/>
  <c r="F828" i="12893" s="1"/>
  <c r="F772" i="12893" s="1"/>
  <c r="D806" i="12893"/>
  <c r="D827" i="12893" s="1"/>
  <c r="D804" i="12893"/>
  <c r="C743" i="12893"/>
  <c r="D799" i="12893"/>
  <c r="D824" i="12893" s="1"/>
  <c r="F824" i="12893" s="1"/>
  <c r="D798" i="12893"/>
  <c r="C740" i="12893"/>
  <c r="D797" i="12893"/>
  <c r="D795" i="12893"/>
  <c r="G786" i="12893"/>
  <c r="G898" i="12893" s="1"/>
  <c r="I898" i="12893" s="1"/>
  <c r="I786"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D754" i="12893"/>
  <c r="D752" i="12893"/>
  <c r="D751" i="12893"/>
  <c r="D864" i="12893" s="1"/>
  <c r="F726" i="12893"/>
  <c r="G725" i="12893"/>
  <c r="I725" i="12893" s="1"/>
  <c r="F725" i="12893"/>
  <c r="C728" i="12893"/>
  <c r="C727" i="12893"/>
  <c r="G713" i="12893"/>
  <c r="G728" i="12893" s="1"/>
  <c r="G712" i="12893"/>
  <c r="D711" i="12893"/>
  <c r="D724" i="12893" s="1"/>
  <c r="D710" i="12893"/>
  <c r="D723" i="12893" s="1"/>
  <c r="C713" i="12893"/>
  <c r="D709" i="12893"/>
  <c r="D722" i="12893" s="1"/>
  <c r="D706" i="12893"/>
  <c r="D707" i="12893" s="1"/>
  <c r="D704" i="12893"/>
  <c r="D703" i="12893"/>
  <c r="D718" i="12893" s="1"/>
  <c r="D701" i="12893"/>
  <c r="D717" i="12893" s="1"/>
  <c r="F717" i="12893" s="1"/>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G609" i="12893"/>
  <c r="C609" i="12893"/>
  <c r="I609" i="12893" s="1"/>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D544" i="12893"/>
  <c r="D558" i="12893" s="1"/>
  <c r="F558" i="12893" s="1"/>
  <c r="C546" i="12893"/>
  <c r="G534" i="12893"/>
  <c r="C534" i="12893"/>
  <c r="G533" i="12893"/>
  <c r="C533" i="12893"/>
  <c r="G532" i="12893"/>
  <c r="I532" i="12893" s="1"/>
  <c r="C532" i="12893"/>
  <c r="F531" i="12893"/>
  <c r="F530" i="12893"/>
  <c r="F495" i="12893" s="1"/>
  <c r="D521" i="12893"/>
  <c r="G520" i="12893"/>
  <c r="I520" i="12893" s="1"/>
  <c r="C520" i="12893"/>
  <c r="G519" i="12893"/>
  <c r="G518" i="12893"/>
  <c r="D517" i="12893"/>
  <c r="D552" i="12893" s="1"/>
  <c r="D564" i="12893" s="1"/>
  <c r="F517" i="12893"/>
  <c r="D516" i="12893"/>
  <c r="D528" i="12893" s="1"/>
  <c r="D515" i="12893"/>
  <c r="C519" i="12893"/>
  <c r="D514" i="12893"/>
  <c r="C518" i="12893"/>
  <c r="I518" i="12893" s="1"/>
  <c r="D513" i="12893"/>
  <c r="D525" i="12893" s="1"/>
  <c r="F525" i="12893" s="1"/>
  <c r="D510" i="12893"/>
  <c r="D524" i="12893" s="1"/>
  <c r="F524" i="12893" s="1"/>
  <c r="F510" i="12893"/>
  <c r="D509" i="12893"/>
  <c r="D523" i="12893" s="1"/>
  <c r="F523" i="12893" s="1"/>
  <c r="D508" i="12893"/>
  <c r="D543" i="12893" s="1"/>
  <c r="D557" i="12893" s="1"/>
  <c r="F557" i="12893" s="1"/>
  <c r="F508" i="12893"/>
  <c r="G499" i="12893"/>
  <c r="C499" i="12893"/>
  <c r="G498" i="12893"/>
  <c r="C498" i="12893"/>
  <c r="G497" i="12893"/>
  <c r="C497" i="12893"/>
  <c r="F496"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I448" i="12893" s="1"/>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I427" i="12893" s="1"/>
  <c r="G426" i="12893"/>
  <c r="C426" i="12893"/>
  <c r="I426" i="12893" s="1"/>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F369" i="12893" s="1"/>
  <c r="C369" i="12893"/>
  <c r="D368" i="12893"/>
  <c r="C368" i="12893"/>
  <c r="D367" i="12893"/>
  <c r="G358" i="12893"/>
  <c r="G357" i="12893"/>
  <c r="G356" i="12893"/>
  <c r="F355" i="12893"/>
  <c r="C358" i="12893"/>
  <c r="I358" i="12893" s="1"/>
  <c r="C357" i="12893"/>
  <c r="D345" i="12893"/>
  <c r="G344" i="12893"/>
  <c r="G343" i="12893"/>
  <c r="G342" i="12893"/>
  <c r="D341" i="12893"/>
  <c r="D340" i="12893"/>
  <c r="C344" i="12893"/>
  <c r="D339" i="12893"/>
  <c r="C343" i="12893"/>
  <c r="D338" i="12893"/>
  <c r="D337" i="12893"/>
  <c r="F337" i="12893"/>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G255" i="12893"/>
  <c r="G254" i="12893"/>
  <c r="G253" i="12893"/>
  <c r="D248" i="12893"/>
  <c r="D242" i="12893"/>
  <c r="G241" i="12893"/>
  <c r="G240" i="12893"/>
  <c r="G239" i="12893"/>
  <c r="D238" i="12893"/>
  <c r="D237" i="12893"/>
  <c r="D236" i="12893"/>
  <c r="D282" i="12893" s="1"/>
  <c r="D235" i="12893"/>
  <c r="D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D171" i="12893"/>
  <c r="C176" i="12893"/>
  <c r="D170" i="12893"/>
  <c r="C175" i="12893"/>
  <c r="G169" i="12893"/>
  <c r="D169" i="12893"/>
  <c r="G160" i="12893"/>
  <c r="G175" i="12893" s="1"/>
  <c r="D159" i="12893"/>
  <c r="D158" i="12893"/>
  <c r="D157" i="12893"/>
  <c r="D156" i="12893"/>
  <c r="D155" i="12893"/>
  <c r="G154" i="12893"/>
  <c r="D154" i="12893"/>
  <c r="G146" i="12893"/>
  <c r="G145" i="12893"/>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F74" i="12893"/>
  <c r="D73" i="12893"/>
  <c r="D72" i="12893"/>
  <c r="C62" i="12893"/>
  <c r="G62" i="12893"/>
  <c r="D62" i="12893"/>
  <c r="G61" i="12893"/>
  <c r="D61" i="12893"/>
  <c r="I61" i="12893"/>
  <c r="D60" i="12893"/>
  <c r="D59" i="12893"/>
  <c r="D58" i="12893"/>
  <c r="D56" i="12893"/>
  <c r="D55" i="12893"/>
  <c r="D54" i="12893"/>
  <c r="C44" i="12893"/>
  <c r="G44" i="12893"/>
  <c r="D44" i="12893"/>
  <c r="G43" i="12893"/>
  <c r="D43" i="12893"/>
  <c r="F43" i="12893"/>
  <c r="D42" i="12893"/>
  <c r="F42" i="12893"/>
  <c r="D41" i="12893"/>
  <c r="D40" i="12893"/>
  <c r="D38" i="12893"/>
  <c r="F38" i="12893" s="1"/>
  <c r="D37" i="12893"/>
  <c r="D36" i="12893"/>
  <c r="Q27" i="12893"/>
  <c r="G21" i="12893"/>
  <c r="G60" i="12893" s="1"/>
  <c r="I60" i="12893" s="1"/>
  <c r="G20" i="12893"/>
  <c r="G19" i="12893"/>
  <c r="G40" i="12893" s="1"/>
  <c r="G17" i="12893"/>
  <c r="G56" i="12893" s="1"/>
  <c r="G16" i="12893"/>
  <c r="G37" i="12893" s="1"/>
  <c r="G15" i="12893"/>
  <c r="F54" i="12893" l="1"/>
  <c r="F701" i="12893"/>
  <c r="F764" i="12893"/>
  <c r="F920" i="12893"/>
  <c r="N920" i="12893" s="1"/>
  <c r="F281" i="12893"/>
  <c r="D312" i="12893"/>
  <c r="I568" i="12893"/>
  <c r="F282" i="12893"/>
  <c r="I343" i="12893"/>
  <c r="F368" i="12893"/>
  <c r="I414" i="12893"/>
  <c r="I461" i="12893"/>
  <c r="I391" i="12893" s="1"/>
  <c r="F528" i="12893"/>
  <c r="D529" i="12893"/>
  <c r="F529" i="12893" s="1"/>
  <c r="I534" i="12893"/>
  <c r="I592" i="12893"/>
  <c r="F806" i="12893"/>
  <c r="F58" i="12893"/>
  <c r="F172" i="12893"/>
  <c r="F264" i="12893"/>
  <c r="F303" i="12893"/>
  <c r="F234" i="12893" s="1"/>
  <c r="I463" i="12893"/>
  <c r="I610" i="12893"/>
  <c r="F799" i="12893"/>
  <c r="F741" i="12893" s="1"/>
  <c r="F854"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312"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I483" i="12893" s="1"/>
  <c r="F662" i="12893"/>
  <c r="F718" i="12893"/>
  <c r="F711" i="12893"/>
  <c r="C641" i="12893"/>
  <c r="D778" i="12893"/>
  <c r="F784" i="12893"/>
  <c r="N784" i="12893" s="1"/>
  <c r="C744" i="12893"/>
  <c r="G896" i="12893"/>
  <c r="I896" i="12893" s="1"/>
  <c r="F909" i="12893"/>
  <c r="N911" i="12893" s="1"/>
  <c r="F1019" i="12893"/>
  <c r="N1143" i="12893"/>
  <c r="N1154" i="12893" s="1"/>
  <c r="F1202" i="12893"/>
  <c r="F1207" i="12893" s="1"/>
  <c r="C1207" i="12893"/>
  <c r="C1205" i="12893" s="1"/>
  <c r="I1205" i="12893" s="1"/>
  <c r="C1217" i="12893"/>
  <c r="I1237" i="12893"/>
  <c r="F1261" i="12893"/>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I555" i="12893"/>
  <c r="I485" i="12893" s="1"/>
  <c r="F579" i="12893"/>
  <c r="F587" i="12893"/>
  <c r="D608" i="12893"/>
  <c r="F608" i="12893" s="1"/>
  <c r="F706" i="12893"/>
  <c r="F710" i="12893"/>
  <c r="F807" i="12893"/>
  <c r="D813" i="12893"/>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D834" i="12893"/>
  <c r="F834" i="12893" s="1"/>
  <c r="F778" i="12893" s="1"/>
  <c r="F813" i="12893"/>
  <c r="F755"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F1124" i="12893" l="1"/>
  <c r="F1265" i="12893"/>
  <c r="I785" i="12893"/>
  <c r="O785" i="12893" s="1"/>
  <c r="R785" i="12893" s="1"/>
  <c r="F493" i="12893"/>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Q214" i="12893"/>
  <c r="P214" i="12893"/>
  <c r="N738" i="12893" l="1"/>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R29" i="12770"/>
  <c r="O19" i="12770" s="1"/>
  <c r="X32" i="12769"/>
  <c r="U23" i="12769" s="1"/>
  <c r="M9" i="12833"/>
  <c r="O25" i="12866"/>
  <c r="M10" i="12866" l="1"/>
  <c r="M10" i="12892"/>
  <c r="M10" i="12891"/>
  <c r="O20" i="12770"/>
  <c r="U22" i="12769"/>
  <c r="U21" i="12769"/>
  <c r="R43" i="12889" l="1"/>
  <c r="R29" i="12889" l="1"/>
  <c r="S27" i="12791" s="1"/>
  <c r="O18" i="12791" s="1"/>
  <c r="R27" i="12889"/>
  <c r="R24" i="12889"/>
  <c r="P24" i="12889" s="1"/>
  <c r="AD952" i="12843" l="1"/>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1008" i="12766"/>
  <c r="K1008" i="12766"/>
  <c r="O1003" i="12766"/>
  <c r="D1003" i="12766"/>
  <c r="C1003" i="12766"/>
  <c r="C1000" i="12766"/>
  <c r="P999" i="12766"/>
  <c r="M999" i="12766"/>
  <c r="K999" i="12766"/>
  <c r="H999" i="12766"/>
  <c r="G999" i="12766"/>
  <c r="D999" i="12766"/>
  <c r="C999" i="12766"/>
  <c r="P997" i="12766"/>
  <c r="M997" i="12766"/>
  <c r="K997" i="12766"/>
  <c r="H997" i="12766"/>
  <c r="G997" i="12766"/>
  <c r="D997" i="12766"/>
  <c r="C996" i="12766"/>
  <c r="G996" i="12766" s="1"/>
  <c r="C995" i="12766"/>
  <c r="G995" i="12766" s="1"/>
  <c r="P993" i="12766"/>
  <c r="M993" i="12766"/>
  <c r="G993" i="12766"/>
  <c r="D993" i="12766"/>
  <c r="K993" i="12766" s="1"/>
  <c r="P992" i="12766"/>
  <c r="M992" i="12766"/>
  <c r="G992" i="12766"/>
  <c r="D992" i="12766"/>
  <c r="K992" i="12766" s="1"/>
  <c r="M990" i="12766"/>
  <c r="G990" i="12766"/>
  <c r="D990" i="12766"/>
  <c r="K990" i="12766" s="1"/>
  <c r="M989" i="12766"/>
  <c r="G989" i="12766"/>
  <c r="D989" i="12766"/>
  <c r="K989" i="12766" s="1"/>
  <c r="M988" i="12766"/>
  <c r="G988" i="12766"/>
  <c r="D988" i="12766"/>
  <c r="K988" i="12766" s="1"/>
  <c r="M985" i="12766"/>
  <c r="G985" i="12766"/>
  <c r="D985" i="12766"/>
  <c r="K985" i="12766" s="1"/>
  <c r="M984" i="12766"/>
  <c r="G984" i="12766"/>
  <c r="D984" i="12766"/>
  <c r="K984" i="12766" s="1"/>
  <c r="M982" i="12766"/>
  <c r="G982" i="12766"/>
  <c r="D982" i="12766"/>
  <c r="K982" i="12766" s="1"/>
  <c r="M981" i="12766"/>
  <c r="G981" i="12766"/>
  <c r="D981" i="12766"/>
  <c r="K981" i="12766" s="1"/>
  <c r="C981" i="12766"/>
  <c r="G980" i="12766"/>
  <c r="C980" i="12766"/>
  <c r="D980" i="12766" s="1"/>
  <c r="C977" i="12766"/>
  <c r="G977" i="12766" s="1"/>
  <c r="C976" i="12766"/>
  <c r="G974" i="12766"/>
  <c r="D974" i="12766"/>
  <c r="C974" i="12766"/>
  <c r="G973" i="12766"/>
  <c r="C973" i="12766"/>
  <c r="D973" i="12766" s="1"/>
  <c r="C972" i="12766"/>
  <c r="G972" i="12766" s="1"/>
  <c r="O966" i="12766"/>
  <c r="O967" i="12766" s="1"/>
  <c r="D966" i="12766"/>
  <c r="D964" i="12766"/>
  <c r="M963" i="12766"/>
  <c r="K963" i="12766"/>
  <c r="H963" i="12766"/>
  <c r="C963" i="12766"/>
  <c r="C964" i="12766" s="1"/>
  <c r="C966" i="12766" s="1"/>
  <c r="C962" i="12766"/>
  <c r="M961" i="12766"/>
  <c r="K961" i="12766"/>
  <c r="H961" i="12766"/>
  <c r="G961" i="12766"/>
  <c r="M960" i="12766"/>
  <c r="K960" i="12766"/>
  <c r="K964" i="12766" s="1"/>
  <c r="K966" i="12766" s="1"/>
  <c r="P967" i="12766" s="1"/>
  <c r="H960" i="12766"/>
  <c r="H964" i="12766" s="1"/>
  <c r="H966" i="12766" s="1"/>
  <c r="G960" i="12766"/>
  <c r="D955" i="12766"/>
  <c r="C952" i="12766"/>
  <c r="I951" i="12766"/>
  <c r="E951" i="12766"/>
  <c r="C951" i="12766"/>
  <c r="C953" i="12766" s="1"/>
  <c r="I950" i="12766"/>
  <c r="G950" i="12766"/>
  <c r="K949" i="12766"/>
  <c r="D944" i="12766"/>
  <c r="C941" i="12766"/>
  <c r="C930" i="12766" s="1"/>
  <c r="E940" i="12766"/>
  <c r="C940" i="12766"/>
  <c r="G940" i="12766" s="1"/>
  <c r="I939" i="12766"/>
  <c r="I940" i="12766" s="1"/>
  <c r="G939" i="12766"/>
  <c r="C939" i="12766"/>
  <c r="K938" i="12766"/>
  <c r="O933" i="12766"/>
  <c r="K932" i="12766"/>
  <c r="H932" i="12766"/>
  <c r="G932" i="12766"/>
  <c r="D932" i="12766"/>
  <c r="D933" i="12766" s="1"/>
  <c r="C932" i="12766"/>
  <c r="D931" i="12766"/>
  <c r="D930" i="12766"/>
  <c r="I929" i="12766"/>
  <c r="E929" i="12766"/>
  <c r="G928" i="12766"/>
  <c r="C928" i="12766"/>
  <c r="M927" i="12766"/>
  <c r="K927" i="12766"/>
  <c r="H927" i="12766"/>
  <c r="G927" i="12766"/>
  <c r="O922" i="12766"/>
  <c r="D922" i="12766"/>
  <c r="C920" i="12766"/>
  <c r="D918" i="12766" s="1"/>
  <c r="C919" i="12766"/>
  <c r="G918" i="12766"/>
  <c r="C917" i="12766"/>
  <c r="G917" i="12766" s="1"/>
  <c r="G920" i="12766" s="1"/>
  <c r="G922" i="12766" s="1"/>
  <c r="M916" i="12766"/>
  <c r="K916" i="12766"/>
  <c r="O911" i="12766"/>
  <c r="D911" i="12766"/>
  <c r="C911" i="12766"/>
  <c r="C908" i="12766"/>
  <c r="G907" i="12766"/>
  <c r="C907" i="12766"/>
  <c r="D907" i="12766" s="1"/>
  <c r="C906" i="12766"/>
  <c r="G906" i="12766" s="1"/>
  <c r="K905" i="12766"/>
  <c r="D905" i="12766"/>
  <c r="H905" i="12766" s="1"/>
  <c r="C905" i="12766"/>
  <c r="G905" i="12766" s="1"/>
  <c r="M904" i="12766"/>
  <c r="G904" i="12766"/>
  <c r="G909" i="12766" s="1"/>
  <c r="G911" i="12766" s="1"/>
  <c r="D904" i="12766"/>
  <c r="K904" i="12766" s="1"/>
  <c r="C904" i="12766"/>
  <c r="I895" i="12766"/>
  <c r="G895" i="12766"/>
  <c r="K894" i="12766"/>
  <c r="I894" i="12766"/>
  <c r="H894" i="12766"/>
  <c r="G894" i="12766"/>
  <c r="G893" i="12766"/>
  <c r="E893" i="12766"/>
  <c r="E892" i="12766"/>
  <c r="G891" i="12766"/>
  <c r="E891" i="12766"/>
  <c r="E890" i="12766"/>
  <c r="H889" i="12766"/>
  <c r="G889" i="12766"/>
  <c r="E889" i="12766"/>
  <c r="H888" i="12766"/>
  <c r="E888" i="12766"/>
  <c r="G888" i="12766" s="1"/>
  <c r="E887" i="12766"/>
  <c r="H887" i="12766" s="1"/>
  <c r="I886" i="12766"/>
  <c r="I885" i="12766"/>
  <c r="I893" i="12766" s="1"/>
  <c r="G885" i="12766"/>
  <c r="I884" i="12766"/>
  <c r="C884" i="12766"/>
  <c r="G884" i="12766" s="1"/>
  <c r="I882" i="12766"/>
  <c r="I891" i="12766" s="1"/>
  <c r="G882" i="12766"/>
  <c r="I881" i="12766"/>
  <c r="G881" i="12766"/>
  <c r="I880" i="12766"/>
  <c r="I889" i="12766" s="1"/>
  <c r="K889" i="12766" s="1"/>
  <c r="H880" i="12766"/>
  <c r="G880" i="12766"/>
  <c r="C879" i="12766"/>
  <c r="K878" i="12766"/>
  <c r="I878" i="12766"/>
  <c r="I888" i="12766" s="1"/>
  <c r="K888" i="12766" s="1"/>
  <c r="H878" i="12766"/>
  <c r="G878" i="12766"/>
  <c r="I877" i="12766"/>
  <c r="H877" i="12766"/>
  <c r="G877" i="12766"/>
  <c r="C869" i="12766"/>
  <c r="D863" i="12766" s="1"/>
  <c r="I868" i="12766"/>
  <c r="G868" i="12766"/>
  <c r="D868" i="12766"/>
  <c r="C868" i="12766"/>
  <c r="I867" i="12766"/>
  <c r="K867" i="12766" s="1"/>
  <c r="H867" i="12766"/>
  <c r="C867" i="12766"/>
  <c r="G867" i="12766" s="1"/>
  <c r="I866" i="12766"/>
  <c r="E866" i="12766"/>
  <c r="C866" i="12766"/>
  <c r="H865" i="12766"/>
  <c r="E865" i="12766"/>
  <c r="G865" i="12766" s="1"/>
  <c r="D865" i="12766"/>
  <c r="C865" i="12766"/>
  <c r="G864" i="12766"/>
  <c r="E864" i="12766"/>
  <c r="C864" i="12766"/>
  <c r="C808" i="12766" s="1"/>
  <c r="E863" i="12766"/>
  <c r="C863" i="12766"/>
  <c r="E862" i="12766"/>
  <c r="D862" i="12766"/>
  <c r="H861" i="12766"/>
  <c r="G861" i="12766"/>
  <c r="E861" i="12766"/>
  <c r="H860" i="12766"/>
  <c r="E860" i="12766"/>
  <c r="G860" i="12766" s="1"/>
  <c r="I859" i="12766"/>
  <c r="I858" i="12766"/>
  <c r="G858" i="12766"/>
  <c r="D858" i="12766"/>
  <c r="C858" i="12766"/>
  <c r="I857" i="12766"/>
  <c r="C857" i="12766"/>
  <c r="G857" i="12766" s="1"/>
  <c r="G801" i="12766" s="1"/>
  <c r="I855" i="12766"/>
  <c r="I864" i="12766" s="1"/>
  <c r="G855" i="12766"/>
  <c r="C855" i="12766"/>
  <c r="I854" i="12766"/>
  <c r="I863" i="12766" s="1"/>
  <c r="C854" i="12766"/>
  <c r="G854" i="12766" s="1"/>
  <c r="I853" i="12766"/>
  <c r="I862" i="12766" s="1"/>
  <c r="G853" i="12766"/>
  <c r="D853" i="12766"/>
  <c r="C853" i="12766"/>
  <c r="D852" i="12766"/>
  <c r="K851" i="12766"/>
  <c r="I851" i="12766"/>
  <c r="I861" i="12766" s="1"/>
  <c r="K861" i="12766" s="1"/>
  <c r="H851" i="12766"/>
  <c r="C851" i="12766"/>
  <c r="I850" i="12766"/>
  <c r="K850" i="12766" s="1"/>
  <c r="H850" i="12766"/>
  <c r="G850" i="12766"/>
  <c r="C850" i="12766"/>
  <c r="I840" i="12766"/>
  <c r="C840" i="12766"/>
  <c r="G840" i="12766" s="1"/>
  <c r="G812" i="12766" s="1"/>
  <c r="G784" i="12766" s="1"/>
  <c r="I839" i="12766"/>
  <c r="K839" i="12766" s="1"/>
  <c r="H839" i="12766"/>
  <c r="G839" i="12766"/>
  <c r="G811" i="12766" s="1"/>
  <c r="G783" i="12766" s="1"/>
  <c r="C839" i="12766"/>
  <c r="I838" i="12766"/>
  <c r="E838" i="12766"/>
  <c r="G838" i="12766" s="1"/>
  <c r="C838" i="12766"/>
  <c r="E837" i="12766"/>
  <c r="C837" i="12766"/>
  <c r="G837" i="12766" s="1"/>
  <c r="G809" i="12766" s="1"/>
  <c r="G836" i="12766"/>
  <c r="E836" i="12766"/>
  <c r="C836" i="12766"/>
  <c r="D836" i="12766" s="1"/>
  <c r="I835" i="12766"/>
  <c r="E835" i="12766"/>
  <c r="G834" i="12766"/>
  <c r="E834" i="12766"/>
  <c r="K833" i="12766"/>
  <c r="K805" i="12766" s="1"/>
  <c r="K777" i="12766" s="1"/>
  <c r="E833" i="12766"/>
  <c r="H833" i="12766" s="1"/>
  <c r="H805" i="12766" s="1"/>
  <c r="G832" i="12766"/>
  <c r="G804" i="12766" s="1"/>
  <c r="E832" i="12766"/>
  <c r="H832" i="12766" s="1"/>
  <c r="H804" i="12766" s="1"/>
  <c r="H776" i="12766" s="1"/>
  <c r="I831" i="12766"/>
  <c r="I830" i="12766"/>
  <c r="C830" i="12766"/>
  <c r="I829" i="12766"/>
  <c r="I837" i="12766" s="1"/>
  <c r="G829" i="12766"/>
  <c r="D829" i="12766"/>
  <c r="C829" i="12766"/>
  <c r="C841" i="12766" s="1"/>
  <c r="I827" i="12766"/>
  <c r="C827" i="12766"/>
  <c r="G827" i="12766" s="1"/>
  <c r="I826" i="12766"/>
  <c r="G826" i="12766"/>
  <c r="C826" i="12766"/>
  <c r="I825" i="12766"/>
  <c r="I834" i="12766" s="1"/>
  <c r="C825" i="12766"/>
  <c r="D824" i="12766"/>
  <c r="I823" i="12766"/>
  <c r="I833" i="12766" s="1"/>
  <c r="H823" i="12766"/>
  <c r="H795" i="12766" s="1"/>
  <c r="H767" i="12766" s="1"/>
  <c r="G823" i="12766"/>
  <c r="I822" i="12766"/>
  <c r="H822" i="12766"/>
  <c r="G822" i="12766"/>
  <c r="C822" i="12766"/>
  <c r="C824" i="12766" s="1"/>
  <c r="K814" i="12766"/>
  <c r="H814" i="12766"/>
  <c r="G814" i="12766"/>
  <c r="D814" i="12766"/>
  <c r="C814" i="12766"/>
  <c r="C786" i="12766" s="1"/>
  <c r="D813" i="12766"/>
  <c r="I812" i="12766"/>
  <c r="C812" i="12766"/>
  <c r="C784" i="12766" s="1"/>
  <c r="I811" i="12766"/>
  <c r="H811" i="12766"/>
  <c r="D811" i="12766"/>
  <c r="D783" i="12766" s="1"/>
  <c r="C811" i="12766"/>
  <c r="I810" i="12766"/>
  <c r="E810" i="12766"/>
  <c r="C810" i="12766"/>
  <c r="C782" i="12766" s="1"/>
  <c r="E809" i="12766"/>
  <c r="C809" i="12766"/>
  <c r="G808" i="12766"/>
  <c r="E808" i="12766"/>
  <c r="I807" i="12766"/>
  <c r="E807" i="12766"/>
  <c r="C807" i="12766"/>
  <c r="E806" i="12766"/>
  <c r="C806" i="12766"/>
  <c r="E805" i="12766"/>
  <c r="D805" i="12766"/>
  <c r="C805" i="12766"/>
  <c r="E804" i="12766"/>
  <c r="D804" i="12766"/>
  <c r="C804" i="12766"/>
  <c r="I803" i="12766"/>
  <c r="I802" i="12766"/>
  <c r="I801" i="12766"/>
  <c r="C801" i="12766"/>
  <c r="I799" i="12766"/>
  <c r="I808" i="12766" s="1"/>
  <c r="G799" i="12766"/>
  <c r="C799" i="12766"/>
  <c r="I798" i="12766"/>
  <c r="C798" i="12766"/>
  <c r="C770" i="12766" s="1"/>
  <c r="I797" i="12766"/>
  <c r="I806" i="12766" s="1"/>
  <c r="I795" i="12766"/>
  <c r="I805" i="12766" s="1"/>
  <c r="D795" i="12766"/>
  <c r="I794" i="12766"/>
  <c r="I804" i="12766" s="1"/>
  <c r="G794" i="12766"/>
  <c r="D794" i="12766"/>
  <c r="D796" i="12766" s="1"/>
  <c r="C794" i="12766"/>
  <c r="O787" i="12766"/>
  <c r="K786" i="12766"/>
  <c r="H786" i="12766"/>
  <c r="G786" i="12766"/>
  <c r="D786" i="12766"/>
  <c r="D785" i="12766"/>
  <c r="O783" i="12766"/>
  <c r="M783" i="12766"/>
  <c r="H783" i="12766"/>
  <c r="C783" i="12766"/>
  <c r="I782" i="12766"/>
  <c r="E782" i="12766"/>
  <c r="I781" i="12766"/>
  <c r="E781" i="12766"/>
  <c r="I780" i="12766"/>
  <c r="G780" i="12766"/>
  <c r="E780" i="12766"/>
  <c r="C780" i="12766"/>
  <c r="I779" i="12766"/>
  <c r="E779" i="12766"/>
  <c r="C779" i="12766"/>
  <c r="I778" i="12766"/>
  <c r="E778" i="12766"/>
  <c r="C778" i="12766"/>
  <c r="M777" i="12766"/>
  <c r="I777" i="12766"/>
  <c r="H777" i="12766"/>
  <c r="E777" i="12766"/>
  <c r="D777" i="12766"/>
  <c r="C777" i="12766"/>
  <c r="I776" i="12766"/>
  <c r="E776" i="12766"/>
  <c r="D776" i="12766"/>
  <c r="M776" i="12766" s="1"/>
  <c r="C776" i="12766"/>
  <c r="O774" i="12766"/>
  <c r="O773" i="12766"/>
  <c r="G773" i="12766"/>
  <c r="C773" i="12766"/>
  <c r="O771" i="12766"/>
  <c r="G771" i="12766"/>
  <c r="C771" i="12766"/>
  <c r="S770" i="12766"/>
  <c r="O770" i="12766"/>
  <c r="S769" i="12766"/>
  <c r="O769" i="12766"/>
  <c r="S767" i="12766"/>
  <c r="R767" i="12766"/>
  <c r="O767" i="12766"/>
  <c r="D767" i="12766"/>
  <c r="S766" i="12766"/>
  <c r="R766" i="12766"/>
  <c r="O766" i="12766"/>
  <c r="M766" i="12766"/>
  <c r="G766" i="12766"/>
  <c r="D766" i="12766"/>
  <c r="C766" i="12766"/>
  <c r="O760" i="12766"/>
  <c r="C758" i="12766"/>
  <c r="C755" i="12766"/>
  <c r="M754" i="12766"/>
  <c r="K754" i="12766"/>
  <c r="I754" i="12766"/>
  <c r="G754" i="12766"/>
  <c r="E754" i="12766"/>
  <c r="H754" i="12766" s="1"/>
  <c r="K753" i="12766"/>
  <c r="I753" i="12766"/>
  <c r="M753" i="12766" s="1"/>
  <c r="H753" i="12766"/>
  <c r="E753" i="12766"/>
  <c r="G753" i="12766" s="1"/>
  <c r="E752" i="12766"/>
  <c r="C749" i="12766"/>
  <c r="C747" i="12766"/>
  <c r="I746" i="12766"/>
  <c r="M746" i="12766" s="1"/>
  <c r="I745" i="12766"/>
  <c r="E745" i="12766"/>
  <c r="M744" i="12766"/>
  <c r="K744" i="12766"/>
  <c r="H744" i="12766"/>
  <c r="G744" i="12766"/>
  <c r="I743" i="12766"/>
  <c r="I752" i="12766" s="1"/>
  <c r="E743" i="12766"/>
  <c r="G743" i="12766" s="1"/>
  <c r="C743" i="12766"/>
  <c r="E742" i="12766"/>
  <c r="E757" i="12766" s="1"/>
  <c r="G757" i="12766" s="1"/>
  <c r="C742" i="12766"/>
  <c r="G742" i="12766" s="1"/>
  <c r="I740" i="12766"/>
  <c r="I755" i="12766" s="1"/>
  <c r="E740" i="12766"/>
  <c r="E755" i="12766" s="1"/>
  <c r="C740" i="12766"/>
  <c r="G740" i="12766" s="1"/>
  <c r="K739" i="12766"/>
  <c r="I739" i="12766"/>
  <c r="M739" i="12766" s="1"/>
  <c r="H739" i="12766"/>
  <c r="E739" i="12766"/>
  <c r="G739" i="12766" s="1"/>
  <c r="I738" i="12766"/>
  <c r="I748" i="12766" s="1"/>
  <c r="E738" i="12766"/>
  <c r="C738" i="12766"/>
  <c r="I737" i="12766"/>
  <c r="E737" i="12766"/>
  <c r="D737" i="12766"/>
  <c r="C737" i="12766"/>
  <c r="M736" i="12766"/>
  <c r="K736" i="12766"/>
  <c r="I736" i="12766"/>
  <c r="I747" i="12766" s="1"/>
  <c r="G736" i="12766"/>
  <c r="E736" i="12766"/>
  <c r="H736" i="12766" s="1"/>
  <c r="K735" i="12766"/>
  <c r="I735" i="12766"/>
  <c r="M735" i="12766" s="1"/>
  <c r="H735" i="12766"/>
  <c r="G735" i="12766"/>
  <c r="E735" i="12766"/>
  <c r="E746" i="12766" s="1"/>
  <c r="D729" i="12766"/>
  <c r="C727" i="12766"/>
  <c r="D721" i="12766" s="1"/>
  <c r="I726" i="12766"/>
  <c r="D726" i="12766"/>
  <c r="C726" i="12766"/>
  <c r="G726" i="12766" s="1"/>
  <c r="I725" i="12766"/>
  <c r="K725" i="12766" s="1"/>
  <c r="H725" i="12766"/>
  <c r="C725" i="12766"/>
  <c r="G725" i="12766" s="1"/>
  <c r="G623" i="12766" s="1"/>
  <c r="E724" i="12766"/>
  <c r="G723" i="12766"/>
  <c r="G621" i="12766" s="1"/>
  <c r="E723" i="12766"/>
  <c r="C723" i="12766"/>
  <c r="E721" i="12766"/>
  <c r="G718" i="12766"/>
  <c r="E718" i="12766"/>
  <c r="H718" i="12766" s="1"/>
  <c r="G717" i="12766"/>
  <c r="E717" i="12766"/>
  <c r="H717" i="12766" s="1"/>
  <c r="I716" i="12766"/>
  <c r="E716" i="12766"/>
  <c r="G716" i="12766" s="1"/>
  <c r="G715" i="12766"/>
  <c r="E715" i="12766"/>
  <c r="H714" i="12766"/>
  <c r="G714" i="12766"/>
  <c r="E714" i="12766"/>
  <c r="D714" i="12766"/>
  <c r="E712" i="12766"/>
  <c r="I711" i="12766"/>
  <c r="K711" i="12766" s="1"/>
  <c r="H711" i="12766"/>
  <c r="E711" i="12766"/>
  <c r="G711" i="12766" s="1"/>
  <c r="I710" i="12766"/>
  <c r="K710" i="12766" s="1"/>
  <c r="E710" i="12766"/>
  <c r="H710" i="12766" s="1"/>
  <c r="E709" i="12766"/>
  <c r="H707" i="12766"/>
  <c r="G707" i="12766"/>
  <c r="E707" i="12766"/>
  <c r="I706" i="12766"/>
  <c r="I705" i="12766"/>
  <c r="K705" i="12766" s="1"/>
  <c r="D705" i="12766"/>
  <c r="H705" i="12766" s="1"/>
  <c r="C705" i="12766"/>
  <c r="G705" i="12766" s="1"/>
  <c r="I704" i="12766"/>
  <c r="G704" i="12766"/>
  <c r="C704" i="12766"/>
  <c r="E702" i="12766"/>
  <c r="D702" i="12766"/>
  <c r="C702" i="12766"/>
  <c r="G702" i="12766" s="1"/>
  <c r="I701" i="12766"/>
  <c r="E701" i="12766"/>
  <c r="G701" i="12766" s="1"/>
  <c r="C701" i="12766"/>
  <c r="C599" i="12766" s="1"/>
  <c r="H699" i="12766"/>
  <c r="G699" i="12766"/>
  <c r="C699" i="12766"/>
  <c r="H698" i="12766"/>
  <c r="H596" i="12766" s="1"/>
  <c r="C698" i="12766"/>
  <c r="G698" i="12766" s="1"/>
  <c r="I697" i="12766"/>
  <c r="C697" i="12766"/>
  <c r="G697" i="12766" s="1"/>
  <c r="G595" i="12766" s="1"/>
  <c r="I696" i="12766"/>
  <c r="I715" i="12766" s="1"/>
  <c r="G696" i="12766"/>
  <c r="C696" i="12766"/>
  <c r="D695" i="12766"/>
  <c r="H695" i="12766" s="1"/>
  <c r="C695" i="12766"/>
  <c r="G695" i="12766" s="1"/>
  <c r="G593" i="12766" s="1"/>
  <c r="I693" i="12766"/>
  <c r="I712" i="12766" s="1"/>
  <c r="G693" i="12766"/>
  <c r="C693" i="12766"/>
  <c r="C691" i="12766"/>
  <c r="C690" i="12766"/>
  <c r="K688" i="12766"/>
  <c r="I688" i="12766"/>
  <c r="H688" i="12766"/>
  <c r="H586" i="12766" s="1"/>
  <c r="G688" i="12766"/>
  <c r="C688" i="12766"/>
  <c r="K687" i="12766"/>
  <c r="I687" i="12766"/>
  <c r="H687" i="12766"/>
  <c r="G687" i="12766"/>
  <c r="C687" i="12766"/>
  <c r="K686" i="12766"/>
  <c r="I686" i="12766"/>
  <c r="I709" i="12766" s="1"/>
  <c r="K709" i="12766" s="1"/>
  <c r="H686" i="12766"/>
  <c r="G686" i="12766"/>
  <c r="C686" i="12766"/>
  <c r="C689" i="12766" s="1"/>
  <c r="I684" i="12766"/>
  <c r="I707" i="12766" s="1"/>
  <c r="K707" i="12766" s="1"/>
  <c r="H684" i="12766"/>
  <c r="G684" i="12766"/>
  <c r="D678" i="12766"/>
  <c r="I675" i="12766"/>
  <c r="G675" i="12766"/>
  <c r="I674" i="12766"/>
  <c r="K674" i="12766" s="1"/>
  <c r="K623" i="12766" s="1"/>
  <c r="H674" i="12766"/>
  <c r="G674" i="12766"/>
  <c r="G673" i="12766"/>
  <c r="E673" i="12766"/>
  <c r="G672" i="12766"/>
  <c r="E672" i="12766"/>
  <c r="E670" i="12766"/>
  <c r="G667" i="12766"/>
  <c r="E667" i="12766"/>
  <c r="H667" i="12766" s="1"/>
  <c r="H616" i="12766" s="1"/>
  <c r="G666" i="12766"/>
  <c r="G615" i="12766" s="1"/>
  <c r="E666" i="12766"/>
  <c r="H666" i="12766" s="1"/>
  <c r="G665" i="12766"/>
  <c r="G614" i="12766" s="1"/>
  <c r="E665" i="12766"/>
  <c r="G664" i="12766"/>
  <c r="E664" i="12766"/>
  <c r="D664" i="12766"/>
  <c r="G663" i="12766"/>
  <c r="E663" i="12766"/>
  <c r="I661" i="12766"/>
  <c r="K661" i="12766" s="1"/>
  <c r="E661" i="12766"/>
  <c r="E660" i="12766"/>
  <c r="H659" i="12766"/>
  <c r="G659" i="12766"/>
  <c r="E659" i="12766"/>
  <c r="H658" i="12766"/>
  <c r="E658" i="12766"/>
  <c r="G658" i="12766" s="1"/>
  <c r="K656" i="12766"/>
  <c r="K605" i="12766" s="1"/>
  <c r="G656" i="12766"/>
  <c r="E656" i="12766"/>
  <c r="H656" i="12766" s="1"/>
  <c r="I655" i="12766"/>
  <c r="I654" i="12766"/>
  <c r="G654" i="12766"/>
  <c r="C654" i="12766"/>
  <c r="I653" i="12766"/>
  <c r="C653" i="12766"/>
  <c r="C676" i="12766" s="1"/>
  <c r="E651" i="12766"/>
  <c r="C651" i="12766"/>
  <c r="C600" i="12766" s="1"/>
  <c r="E650" i="12766"/>
  <c r="C650" i="12766"/>
  <c r="H648" i="12766"/>
  <c r="G648" i="12766"/>
  <c r="C648" i="12766"/>
  <c r="H647" i="12766"/>
  <c r="G647" i="12766"/>
  <c r="C647" i="12766"/>
  <c r="I646" i="12766"/>
  <c r="K646" i="12766" s="1"/>
  <c r="H646" i="12766"/>
  <c r="G646" i="12766"/>
  <c r="C646" i="12766"/>
  <c r="I645" i="12766"/>
  <c r="H645" i="12766"/>
  <c r="C645" i="12766"/>
  <c r="G645" i="12766" s="1"/>
  <c r="I644" i="12766"/>
  <c r="H644" i="12766"/>
  <c r="C644" i="12766"/>
  <c r="G644" i="12766" s="1"/>
  <c r="K642" i="12766"/>
  <c r="I642" i="12766"/>
  <c r="I650" i="12766" s="1"/>
  <c r="H642" i="12766"/>
  <c r="C642" i="12766"/>
  <c r="G642" i="12766" s="1"/>
  <c r="C640" i="12766"/>
  <c r="C639" i="12766"/>
  <c r="K637" i="12766"/>
  <c r="I637" i="12766"/>
  <c r="I660" i="12766" s="1"/>
  <c r="K660" i="12766" s="1"/>
  <c r="K609" i="12766" s="1"/>
  <c r="H637" i="12766"/>
  <c r="C637" i="12766"/>
  <c r="G637" i="12766" s="1"/>
  <c r="I636" i="12766"/>
  <c r="K636" i="12766" s="1"/>
  <c r="H636" i="12766"/>
  <c r="G636" i="12766"/>
  <c r="C636" i="12766"/>
  <c r="K635" i="12766"/>
  <c r="I635" i="12766"/>
  <c r="I658" i="12766" s="1"/>
  <c r="K658" i="12766" s="1"/>
  <c r="H635" i="12766"/>
  <c r="G635" i="12766"/>
  <c r="C635" i="12766"/>
  <c r="K633" i="12766"/>
  <c r="I633" i="12766"/>
  <c r="I656" i="12766" s="1"/>
  <c r="H633" i="12766"/>
  <c r="G633" i="12766"/>
  <c r="C633" i="12766"/>
  <c r="O627" i="12766"/>
  <c r="K626" i="12766"/>
  <c r="H626" i="12766"/>
  <c r="G626" i="12766"/>
  <c r="D626" i="12766"/>
  <c r="C626" i="12766"/>
  <c r="D625" i="12766"/>
  <c r="D627" i="12766" s="1"/>
  <c r="G624" i="12766"/>
  <c r="C624" i="12766"/>
  <c r="M623" i="12766"/>
  <c r="H623" i="12766"/>
  <c r="D623" i="12766"/>
  <c r="C623" i="12766"/>
  <c r="I622" i="12766"/>
  <c r="E622" i="12766"/>
  <c r="C622" i="12766"/>
  <c r="I621" i="12766"/>
  <c r="E621" i="12766"/>
  <c r="C621" i="12766"/>
  <c r="C619" i="12766"/>
  <c r="C618" i="12766"/>
  <c r="G616" i="12766"/>
  <c r="E616" i="12766"/>
  <c r="D616" i="12766"/>
  <c r="C616" i="12766"/>
  <c r="H615" i="12766"/>
  <c r="E615" i="12766"/>
  <c r="D615" i="12766"/>
  <c r="C615" i="12766"/>
  <c r="I614" i="12766"/>
  <c r="E614" i="12766"/>
  <c r="C614" i="12766"/>
  <c r="I613" i="12766"/>
  <c r="G613" i="12766"/>
  <c r="E613" i="12766"/>
  <c r="C613" i="12766"/>
  <c r="G612" i="12766"/>
  <c r="E612" i="12766"/>
  <c r="C612" i="12766"/>
  <c r="I610" i="12766"/>
  <c r="E610" i="12766"/>
  <c r="C610" i="12766"/>
  <c r="I609" i="12766"/>
  <c r="M609" i="12766" s="1"/>
  <c r="E609" i="12766"/>
  <c r="D609" i="12766"/>
  <c r="C609" i="12766"/>
  <c r="I608" i="12766"/>
  <c r="M608" i="12766" s="1"/>
  <c r="H608" i="12766"/>
  <c r="E608" i="12766"/>
  <c r="D608" i="12766"/>
  <c r="C608" i="12766"/>
  <c r="I607" i="12766"/>
  <c r="E607" i="12766"/>
  <c r="D607" i="12766"/>
  <c r="M607" i="12766" s="1"/>
  <c r="C607" i="12766"/>
  <c r="M605" i="12766"/>
  <c r="I605" i="12766"/>
  <c r="H605" i="12766"/>
  <c r="G605" i="12766"/>
  <c r="E605" i="12766"/>
  <c r="D605" i="12766"/>
  <c r="C605" i="12766"/>
  <c r="O603" i="12766"/>
  <c r="G603" i="12766"/>
  <c r="C603" i="12766"/>
  <c r="O602" i="12766"/>
  <c r="C602" i="12766"/>
  <c r="I600" i="12766"/>
  <c r="E600" i="12766"/>
  <c r="E619" i="12766" s="1"/>
  <c r="I599" i="12766"/>
  <c r="E599" i="12766"/>
  <c r="E618" i="12766" s="1"/>
  <c r="O597" i="12766"/>
  <c r="I597" i="12766"/>
  <c r="I616" i="12766" s="1"/>
  <c r="M616" i="12766" s="1"/>
  <c r="H597" i="12766"/>
  <c r="G597" i="12766"/>
  <c r="D597" i="12766"/>
  <c r="C597" i="12766"/>
  <c r="O596" i="12766"/>
  <c r="I596" i="12766"/>
  <c r="G596" i="12766"/>
  <c r="D596" i="12766"/>
  <c r="C596" i="12766"/>
  <c r="O595" i="12766"/>
  <c r="C595" i="12766"/>
  <c r="O594" i="12766"/>
  <c r="G594" i="12766"/>
  <c r="C594" i="12766"/>
  <c r="M593" i="12766"/>
  <c r="I593" i="12766"/>
  <c r="I612" i="12766" s="1"/>
  <c r="H593" i="12766"/>
  <c r="E593" i="12766"/>
  <c r="D593" i="12766"/>
  <c r="C593" i="12766"/>
  <c r="O591" i="12766"/>
  <c r="G591" i="12766"/>
  <c r="C591" i="12766"/>
  <c r="D589" i="12766"/>
  <c r="C589" i="12766"/>
  <c r="D588" i="12766"/>
  <c r="C588" i="12766"/>
  <c r="U587" i="12766"/>
  <c r="D587" i="12766"/>
  <c r="O586" i="12766"/>
  <c r="M586" i="12766"/>
  <c r="K586" i="12766"/>
  <c r="D586" i="12766"/>
  <c r="C586" i="12766"/>
  <c r="O585" i="12766"/>
  <c r="M585" i="12766"/>
  <c r="K585" i="12766"/>
  <c r="H585" i="12766"/>
  <c r="G585" i="12766"/>
  <c r="D585" i="12766"/>
  <c r="C585" i="12766"/>
  <c r="K584" i="12766"/>
  <c r="H584" i="12766"/>
  <c r="G584" i="12766"/>
  <c r="D584" i="12766"/>
  <c r="M584" i="12766" s="1"/>
  <c r="C584" i="12766"/>
  <c r="U583" i="12766"/>
  <c r="U585" i="12766" s="1"/>
  <c r="T583" i="12766"/>
  <c r="S583" i="12766"/>
  <c r="S585" i="12766" s="1"/>
  <c r="R583" i="12766"/>
  <c r="U582" i="12766"/>
  <c r="T582" i="12766"/>
  <c r="S582" i="12766"/>
  <c r="R582" i="12766"/>
  <c r="H582" i="12766"/>
  <c r="G582" i="12766"/>
  <c r="D582" i="12766"/>
  <c r="M582" i="12766" s="1"/>
  <c r="C582" i="12766"/>
  <c r="C573" i="12766"/>
  <c r="G573" i="12766" s="1"/>
  <c r="K572" i="12766"/>
  <c r="I572" i="12766"/>
  <c r="H572" i="12766"/>
  <c r="C572" i="12766"/>
  <c r="G572" i="12766" s="1"/>
  <c r="G571" i="12766"/>
  <c r="E571" i="12766"/>
  <c r="C571" i="12766"/>
  <c r="G570" i="12766"/>
  <c r="E570" i="12766"/>
  <c r="C570" i="12766"/>
  <c r="I569" i="12766"/>
  <c r="E569" i="12766"/>
  <c r="C569" i="12766"/>
  <c r="E567" i="12766"/>
  <c r="C567" i="12766"/>
  <c r="I566" i="12766"/>
  <c r="G566" i="12766"/>
  <c r="E566" i="12766"/>
  <c r="G565" i="12766"/>
  <c r="E565" i="12766"/>
  <c r="C565" i="12766"/>
  <c r="E564" i="12766"/>
  <c r="H564" i="12766" s="1"/>
  <c r="C564" i="12766"/>
  <c r="H563" i="12766"/>
  <c r="E563" i="12766"/>
  <c r="C563" i="12766"/>
  <c r="G563" i="12766" s="1"/>
  <c r="E562" i="12766"/>
  <c r="I561" i="12766"/>
  <c r="I560" i="12766"/>
  <c r="C560" i="12766"/>
  <c r="G560" i="12766" s="1"/>
  <c r="I558" i="12766"/>
  <c r="C558" i="12766"/>
  <c r="E556" i="12766"/>
  <c r="C556" i="12766"/>
  <c r="I555" i="12766"/>
  <c r="C555" i="12766"/>
  <c r="I553" i="12766"/>
  <c r="G553" i="12766"/>
  <c r="C553" i="12766"/>
  <c r="I552" i="12766"/>
  <c r="C552" i="12766"/>
  <c r="G552" i="12766" s="1"/>
  <c r="D551" i="12766"/>
  <c r="I550" i="12766"/>
  <c r="H550" i="12766"/>
  <c r="C550" i="12766"/>
  <c r="K549" i="12766"/>
  <c r="I549" i="12766"/>
  <c r="I563" i="12766" s="1"/>
  <c r="K563" i="12766" s="1"/>
  <c r="H549" i="12766"/>
  <c r="C549" i="12766"/>
  <c r="K548" i="12766"/>
  <c r="I548" i="12766"/>
  <c r="I562" i="12766" s="1"/>
  <c r="K562" i="12766" s="1"/>
  <c r="H548" i="12766"/>
  <c r="H480" i="12766" s="1"/>
  <c r="G548" i="12766"/>
  <c r="C548" i="12766"/>
  <c r="C540" i="12766"/>
  <c r="D536" i="12766" s="1"/>
  <c r="C539" i="12766"/>
  <c r="K538" i="12766"/>
  <c r="K504" i="12766" s="1"/>
  <c r="I538" i="12766"/>
  <c r="H538" i="12766"/>
  <c r="H504" i="12766" s="1"/>
  <c r="C538" i="12766"/>
  <c r="H537" i="12766"/>
  <c r="G537" i="12766"/>
  <c r="G503" i="12766" s="1"/>
  <c r="E537" i="12766"/>
  <c r="D537" i="12766"/>
  <c r="C537" i="12766"/>
  <c r="G536" i="12766"/>
  <c r="G502" i="12766" s="1"/>
  <c r="E536" i="12766"/>
  <c r="C536" i="12766"/>
  <c r="C502" i="12766" s="1"/>
  <c r="I535" i="12766"/>
  <c r="E535" i="12766"/>
  <c r="D535" i="12766"/>
  <c r="C535" i="12766"/>
  <c r="D534" i="12766"/>
  <c r="E533" i="12766"/>
  <c r="C533" i="12766"/>
  <c r="I532" i="12766"/>
  <c r="G532" i="12766"/>
  <c r="G498" i="12766" s="1"/>
  <c r="E532" i="12766"/>
  <c r="D532" i="12766"/>
  <c r="C532" i="12766"/>
  <c r="I531" i="12766"/>
  <c r="E531" i="12766"/>
  <c r="C531" i="12766"/>
  <c r="C497" i="12766" s="1"/>
  <c r="H530" i="12766"/>
  <c r="H496" i="12766" s="1"/>
  <c r="G530" i="12766"/>
  <c r="E530" i="12766"/>
  <c r="C530" i="12766"/>
  <c r="C496" i="12766" s="1"/>
  <c r="E529" i="12766"/>
  <c r="C529" i="12766"/>
  <c r="I528" i="12766"/>
  <c r="K528" i="12766" s="1"/>
  <c r="G528" i="12766"/>
  <c r="E528" i="12766"/>
  <c r="H528" i="12766" s="1"/>
  <c r="I527" i="12766"/>
  <c r="I526" i="12766"/>
  <c r="I537" i="12766" s="1"/>
  <c r="K537" i="12766" s="1"/>
  <c r="C526" i="12766"/>
  <c r="G525" i="12766"/>
  <c r="I524" i="12766"/>
  <c r="G524" i="12766"/>
  <c r="G522" i="12766"/>
  <c r="E522" i="12766"/>
  <c r="E534" i="12766" s="1"/>
  <c r="G534" i="12766" s="1"/>
  <c r="D522" i="12766"/>
  <c r="C522" i="12766"/>
  <c r="I521" i="12766"/>
  <c r="H521" i="12766"/>
  <c r="D521" i="12766"/>
  <c r="C521" i="12766"/>
  <c r="G521" i="12766" s="1"/>
  <c r="I519" i="12766"/>
  <c r="G519" i="12766"/>
  <c r="D519" i="12766"/>
  <c r="H519" i="12766" s="1"/>
  <c r="C519" i="12766"/>
  <c r="I518" i="12766"/>
  <c r="C518" i="12766"/>
  <c r="G518" i="12766" s="1"/>
  <c r="G484" i="12766" s="1"/>
  <c r="D517" i="12766"/>
  <c r="K516" i="12766"/>
  <c r="I516" i="12766"/>
  <c r="I530" i="12766" s="1"/>
  <c r="K530" i="12766" s="1"/>
  <c r="H516" i="12766"/>
  <c r="H482" i="12766" s="1"/>
  <c r="G516" i="12766"/>
  <c r="C516" i="12766"/>
  <c r="I515" i="12766"/>
  <c r="K515" i="12766" s="1"/>
  <c r="K481" i="12766" s="1"/>
  <c r="H515" i="12766"/>
  <c r="G515" i="12766"/>
  <c r="C515" i="12766"/>
  <c r="K514" i="12766"/>
  <c r="I514" i="12766"/>
  <c r="H514" i="12766"/>
  <c r="C514" i="12766"/>
  <c r="O508" i="12766"/>
  <c r="K507" i="12766"/>
  <c r="H507" i="12766"/>
  <c r="G507" i="12766"/>
  <c r="D507" i="12766"/>
  <c r="C507" i="12766"/>
  <c r="D506" i="12766"/>
  <c r="D504" i="12766"/>
  <c r="M504" i="12766" s="1"/>
  <c r="I503" i="12766"/>
  <c r="E503" i="12766"/>
  <c r="C503" i="12766"/>
  <c r="I502" i="12766"/>
  <c r="E502" i="12766"/>
  <c r="I501" i="12766"/>
  <c r="E501" i="12766"/>
  <c r="C501" i="12766"/>
  <c r="I500" i="12766"/>
  <c r="E500" i="12766"/>
  <c r="C500" i="12766"/>
  <c r="I499" i="12766"/>
  <c r="E499" i="12766"/>
  <c r="C499" i="12766"/>
  <c r="I498" i="12766"/>
  <c r="E498" i="12766"/>
  <c r="C498" i="12766"/>
  <c r="I497" i="12766"/>
  <c r="E497" i="12766"/>
  <c r="M496" i="12766"/>
  <c r="I496" i="12766"/>
  <c r="E496" i="12766"/>
  <c r="D496" i="12766"/>
  <c r="I495" i="12766"/>
  <c r="M495" i="12766" s="1"/>
  <c r="E495" i="12766"/>
  <c r="D495" i="12766"/>
  <c r="C495" i="12766"/>
  <c r="I494" i="12766"/>
  <c r="M494" i="12766" s="1"/>
  <c r="E494" i="12766"/>
  <c r="D494" i="12766"/>
  <c r="C494" i="12766"/>
  <c r="O492" i="12766"/>
  <c r="O491" i="12766"/>
  <c r="I491" i="12766"/>
  <c r="O490" i="12766"/>
  <c r="O488" i="12766"/>
  <c r="I488" i="12766"/>
  <c r="E488" i="12766"/>
  <c r="C488" i="12766"/>
  <c r="O487" i="12766"/>
  <c r="T485" i="12766"/>
  <c r="O485" i="12766"/>
  <c r="G485" i="12766"/>
  <c r="C485" i="12766"/>
  <c r="O484" i="12766"/>
  <c r="C484" i="12766"/>
  <c r="O482" i="12766"/>
  <c r="D482" i="12766"/>
  <c r="M482" i="12766" s="1"/>
  <c r="V481" i="12766"/>
  <c r="U481" i="12766"/>
  <c r="V486" i="12766" s="1"/>
  <c r="T481" i="12766"/>
  <c r="T486" i="12766" s="1"/>
  <c r="S481" i="12766"/>
  <c r="O481" i="12766"/>
  <c r="H481" i="12766"/>
  <c r="D481" i="12766"/>
  <c r="M481" i="12766" s="1"/>
  <c r="C481" i="12766"/>
  <c r="W480" i="12766"/>
  <c r="V480" i="12766"/>
  <c r="V485" i="12766" s="1"/>
  <c r="U480" i="12766"/>
  <c r="T480" i="12766"/>
  <c r="S480" i="12766"/>
  <c r="O480" i="12766"/>
  <c r="D480" i="12766"/>
  <c r="D483" i="12766" s="1"/>
  <c r="D472" i="12766"/>
  <c r="D474" i="12766" s="1"/>
  <c r="C472" i="12766"/>
  <c r="C474" i="12766" s="1"/>
  <c r="I471" i="12766"/>
  <c r="K471" i="12766" s="1"/>
  <c r="H471" i="12766"/>
  <c r="I470" i="12766"/>
  <c r="K470" i="12766" s="1"/>
  <c r="I469" i="12766"/>
  <c r="K469" i="12766" s="1"/>
  <c r="K468" i="12766"/>
  <c r="H468" i="12766"/>
  <c r="G468" i="12766"/>
  <c r="K467" i="12766"/>
  <c r="H467" i="12766"/>
  <c r="G467" i="12766"/>
  <c r="K466" i="12766"/>
  <c r="H466" i="12766"/>
  <c r="G466" i="12766"/>
  <c r="K465" i="12766"/>
  <c r="H465" i="12766"/>
  <c r="G465" i="12766"/>
  <c r="H464" i="12766"/>
  <c r="H463" i="12766"/>
  <c r="H462" i="12766"/>
  <c r="K461" i="12766"/>
  <c r="I461" i="12766"/>
  <c r="H461" i="12766"/>
  <c r="K460" i="12766"/>
  <c r="I460" i="12766"/>
  <c r="H460" i="12766"/>
  <c r="G460" i="12766"/>
  <c r="E460" i="12766"/>
  <c r="I459" i="12766"/>
  <c r="K459" i="12766" s="1"/>
  <c r="H459" i="12766"/>
  <c r="H458" i="12766"/>
  <c r="I457" i="12766"/>
  <c r="K457" i="12766" s="1"/>
  <c r="H457" i="12766"/>
  <c r="K455" i="12766"/>
  <c r="H455" i="12766"/>
  <c r="G455" i="12766"/>
  <c r="K454" i="12766"/>
  <c r="H454" i="12766"/>
  <c r="G454" i="12766"/>
  <c r="I453" i="12766"/>
  <c r="H453" i="12766"/>
  <c r="E453" i="12766"/>
  <c r="I452" i="12766"/>
  <c r="H452" i="12766"/>
  <c r="E452" i="12766"/>
  <c r="K450" i="12766"/>
  <c r="I450" i="12766"/>
  <c r="I462" i="12766" s="1"/>
  <c r="K462" i="12766" s="1"/>
  <c r="H450" i="12766"/>
  <c r="E450" i="12766"/>
  <c r="K448" i="12766"/>
  <c r="I448" i="12766"/>
  <c r="H448" i="12766"/>
  <c r="G448" i="12766"/>
  <c r="E448" i="12766"/>
  <c r="E461" i="12766" s="1"/>
  <c r="G461" i="12766" s="1"/>
  <c r="K447" i="12766"/>
  <c r="I447" i="12766"/>
  <c r="H447" i="12766"/>
  <c r="G447" i="12766"/>
  <c r="E447" i="12766"/>
  <c r="D446" i="12766"/>
  <c r="C446" i="12766"/>
  <c r="I445" i="12766"/>
  <c r="K445" i="12766" s="1"/>
  <c r="H445" i="12766"/>
  <c r="G445" i="12766"/>
  <c r="E445" i="12766"/>
  <c r="E459" i="12766" s="1"/>
  <c r="G459" i="12766" s="1"/>
  <c r="I444" i="12766"/>
  <c r="H444" i="12766"/>
  <c r="E444" i="12766"/>
  <c r="G444" i="12766" s="1"/>
  <c r="I443" i="12766"/>
  <c r="K443" i="12766" s="1"/>
  <c r="H443" i="12766"/>
  <c r="E443" i="12766"/>
  <c r="G443" i="12766" s="1"/>
  <c r="D436" i="12766"/>
  <c r="I433" i="12766"/>
  <c r="G433" i="12766"/>
  <c r="I432" i="12766"/>
  <c r="G432" i="12766"/>
  <c r="E431" i="12766"/>
  <c r="G431" i="12766" s="1"/>
  <c r="E430" i="12766"/>
  <c r="G429" i="12766"/>
  <c r="E429" i="12766"/>
  <c r="G428" i="12766"/>
  <c r="E428" i="12766"/>
  <c r="I427" i="12766"/>
  <c r="E427" i="12766"/>
  <c r="I426" i="12766"/>
  <c r="E426" i="12766"/>
  <c r="G425" i="12766"/>
  <c r="E425" i="12766"/>
  <c r="G424" i="12766"/>
  <c r="E424" i="12766"/>
  <c r="D424" i="12766"/>
  <c r="H424" i="12766" s="1"/>
  <c r="I423" i="12766"/>
  <c r="I422" i="12766"/>
  <c r="G422" i="12766"/>
  <c r="G421" i="12766"/>
  <c r="G420" i="12766"/>
  <c r="C420" i="12766"/>
  <c r="I419" i="12766"/>
  <c r="G419" i="12766"/>
  <c r="C419" i="12766"/>
  <c r="C434" i="12766" s="1"/>
  <c r="D428" i="12766" s="1"/>
  <c r="H428" i="12766" s="1"/>
  <c r="I418" i="12766"/>
  <c r="C418" i="12766"/>
  <c r="G418" i="12766" s="1"/>
  <c r="C417" i="12766"/>
  <c r="D414" i="12766" s="1"/>
  <c r="H414" i="12766" s="1"/>
  <c r="C416" i="12766"/>
  <c r="C358" i="12766" s="1"/>
  <c r="I415" i="12766"/>
  <c r="K415" i="12766" s="1"/>
  <c r="H415" i="12766"/>
  <c r="G415" i="12766"/>
  <c r="G414" i="12766"/>
  <c r="G413" i="12766"/>
  <c r="D413" i="12766"/>
  <c r="H413" i="12766" s="1"/>
  <c r="D407" i="12766"/>
  <c r="I404" i="12766"/>
  <c r="G404" i="12766"/>
  <c r="I403" i="12766"/>
  <c r="G403" i="12766"/>
  <c r="G374" i="12766" s="1"/>
  <c r="I402" i="12766"/>
  <c r="G402" i="12766"/>
  <c r="E402" i="12766"/>
  <c r="G401" i="12766"/>
  <c r="E401" i="12766"/>
  <c r="E400" i="12766"/>
  <c r="G400" i="12766" s="1"/>
  <c r="G371" i="12766" s="1"/>
  <c r="E399" i="12766"/>
  <c r="I398" i="12766"/>
  <c r="G398" i="12766"/>
  <c r="E398" i="12766"/>
  <c r="G397" i="12766"/>
  <c r="E397" i="12766"/>
  <c r="E396" i="12766"/>
  <c r="G396" i="12766" s="1"/>
  <c r="G367" i="12766" s="1"/>
  <c r="E395" i="12766"/>
  <c r="I394" i="12766"/>
  <c r="I393" i="12766"/>
  <c r="C393" i="12766"/>
  <c r="C392" i="12766"/>
  <c r="G392" i="12766" s="1"/>
  <c r="G363" i="12766" s="1"/>
  <c r="C391" i="12766"/>
  <c r="G391" i="12766" s="1"/>
  <c r="I390" i="12766"/>
  <c r="G390" i="12766"/>
  <c r="G361" i="12766" s="1"/>
  <c r="C390" i="12766"/>
  <c r="I389" i="12766"/>
  <c r="G389" i="12766"/>
  <c r="G360" i="12766" s="1"/>
  <c r="C389" i="12766"/>
  <c r="C360" i="12766" s="1"/>
  <c r="C388" i="12766"/>
  <c r="C387" i="12766"/>
  <c r="I386" i="12766"/>
  <c r="G386" i="12766"/>
  <c r="G357" i="12766" s="1"/>
  <c r="C386" i="12766"/>
  <c r="G385" i="12766"/>
  <c r="D385" i="12766"/>
  <c r="H385" i="12766" s="1"/>
  <c r="G384" i="12766"/>
  <c r="D384" i="12766"/>
  <c r="H384" i="12766" s="1"/>
  <c r="D378" i="12766"/>
  <c r="K377" i="12766"/>
  <c r="H377" i="12766"/>
  <c r="G377" i="12766"/>
  <c r="D377" i="12766"/>
  <c r="C377" i="12766"/>
  <c r="D376" i="12766"/>
  <c r="I375" i="12766"/>
  <c r="G375" i="12766"/>
  <c r="I374" i="12766"/>
  <c r="G373" i="12766"/>
  <c r="E373" i="12766"/>
  <c r="E372" i="12766"/>
  <c r="E371" i="12766"/>
  <c r="I370" i="12766"/>
  <c r="E370" i="12766"/>
  <c r="I369" i="12766"/>
  <c r="E369" i="12766"/>
  <c r="I368" i="12766"/>
  <c r="E368" i="12766"/>
  <c r="E367" i="12766"/>
  <c r="E366" i="12766"/>
  <c r="I365" i="12766"/>
  <c r="I364" i="12766"/>
  <c r="I373" i="12766" s="1"/>
  <c r="G362" i="12766"/>
  <c r="C362" i="12766"/>
  <c r="I361" i="12766"/>
  <c r="C361" i="12766"/>
  <c r="I360" i="12766"/>
  <c r="C359" i="12766"/>
  <c r="I357" i="12766"/>
  <c r="C357" i="12766"/>
  <c r="H356" i="12766"/>
  <c r="C356" i="12766"/>
  <c r="G355" i="12766"/>
  <c r="C355" i="12766"/>
  <c r="D348" i="12766"/>
  <c r="C346" i="12766"/>
  <c r="C348" i="12766" s="1"/>
  <c r="I345" i="12766"/>
  <c r="K345" i="12766" s="1"/>
  <c r="H345" i="12766"/>
  <c r="G345" i="12766"/>
  <c r="I344" i="12766"/>
  <c r="K344" i="12766" s="1"/>
  <c r="H344" i="12766"/>
  <c r="G344" i="12766"/>
  <c r="H343" i="12766"/>
  <c r="E343" i="12766"/>
  <c r="G343" i="12766" s="1"/>
  <c r="H342" i="12766"/>
  <c r="E342" i="12766"/>
  <c r="G342" i="12766" s="1"/>
  <c r="G341" i="12766"/>
  <c r="E341" i="12766"/>
  <c r="H341" i="12766" s="1"/>
  <c r="H340" i="12766"/>
  <c r="G340" i="12766"/>
  <c r="E340" i="12766"/>
  <c r="H339" i="12766"/>
  <c r="G339" i="12766"/>
  <c r="E339" i="12766"/>
  <c r="I338" i="12766"/>
  <c r="K338" i="12766" s="1"/>
  <c r="G338" i="12766"/>
  <c r="E338" i="12766"/>
  <c r="H338" i="12766" s="1"/>
  <c r="K337" i="12766"/>
  <c r="I337" i="12766"/>
  <c r="E337" i="12766"/>
  <c r="I336" i="12766"/>
  <c r="K336" i="12766" s="1"/>
  <c r="E336" i="12766"/>
  <c r="H336" i="12766" s="1"/>
  <c r="I335" i="12766"/>
  <c r="I334" i="12766"/>
  <c r="H334" i="12766"/>
  <c r="G334" i="12766"/>
  <c r="H333" i="12766"/>
  <c r="H332" i="12766"/>
  <c r="G332" i="12766"/>
  <c r="I331" i="12766"/>
  <c r="D331" i="12766"/>
  <c r="H331" i="12766" s="1"/>
  <c r="C331" i="12766"/>
  <c r="C333" i="12766" s="1"/>
  <c r="G333" i="12766" s="1"/>
  <c r="K330" i="12766"/>
  <c r="K272" i="12766" s="1"/>
  <c r="I330" i="12766"/>
  <c r="I339" i="12766" s="1"/>
  <c r="K339" i="12766" s="1"/>
  <c r="H330" i="12766"/>
  <c r="G330" i="12766"/>
  <c r="C328" i="12766"/>
  <c r="D328" i="12766" s="1"/>
  <c r="K327" i="12766"/>
  <c r="I327" i="12766"/>
  <c r="H327" i="12766"/>
  <c r="G327" i="12766"/>
  <c r="G269" i="12766" s="1"/>
  <c r="K326" i="12766"/>
  <c r="K268" i="12766" s="1"/>
  <c r="I326" i="12766"/>
  <c r="H326" i="12766"/>
  <c r="G326" i="12766"/>
  <c r="K325" i="12766"/>
  <c r="I325" i="12766"/>
  <c r="G325" i="12766"/>
  <c r="D325" i="12766"/>
  <c r="H325" i="12766" s="1"/>
  <c r="D319" i="12766"/>
  <c r="I316" i="12766"/>
  <c r="G316" i="12766"/>
  <c r="I315" i="12766"/>
  <c r="G315" i="12766"/>
  <c r="E314" i="12766"/>
  <c r="G314" i="12766" s="1"/>
  <c r="G285" i="12766" s="1"/>
  <c r="E313" i="12766"/>
  <c r="G313" i="12766" s="1"/>
  <c r="E312" i="12766"/>
  <c r="I311" i="12766"/>
  <c r="G311" i="12766"/>
  <c r="G282" i="12766" s="1"/>
  <c r="E311" i="12766"/>
  <c r="E310" i="12766"/>
  <c r="G310" i="12766" s="1"/>
  <c r="G281" i="12766" s="1"/>
  <c r="I309" i="12766"/>
  <c r="E309" i="12766"/>
  <c r="G309" i="12766" s="1"/>
  <c r="K308" i="12766"/>
  <c r="K279" i="12766" s="1"/>
  <c r="I308" i="12766"/>
  <c r="E308" i="12766"/>
  <c r="H307" i="12766"/>
  <c r="H278" i="12766" s="1"/>
  <c r="G307" i="12766"/>
  <c r="E307" i="12766"/>
  <c r="I306" i="12766"/>
  <c r="I305" i="12766"/>
  <c r="G305" i="12766"/>
  <c r="G303" i="12766"/>
  <c r="C303" i="12766"/>
  <c r="I302" i="12766"/>
  <c r="C302" i="12766"/>
  <c r="I301" i="12766"/>
  <c r="K301" i="12766" s="1"/>
  <c r="H301" i="12766"/>
  <c r="G301" i="12766"/>
  <c r="C300" i="12766"/>
  <c r="C299" i="12766"/>
  <c r="K298" i="12766"/>
  <c r="I298" i="12766"/>
  <c r="H298" i="12766"/>
  <c r="G298" i="12766"/>
  <c r="I297" i="12766"/>
  <c r="K297" i="12766" s="1"/>
  <c r="H297" i="12766"/>
  <c r="H268" i="12766" s="1"/>
  <c r="G297" i="12766"/>
  <c r="I296" i="12766"/>
  <c r="G296" i="12766"/>
  <c r="C296" i="12766"/>
  <c r="K289" i="12766"/>
  <c r="H289" i="12766"/>
  <c r="G289" i="12766"/>
  <c r="G175" i="12766" s="1"/>
  <c r="D289" i="12766"/>
  <c r="C289" i="12766"/>
  <c r="D288" i="12766"/>
  <c r="D290" i="12766" s="1"/>
  <c r="I287" i="12766"/>
  <c r="G287" i="12766"/>
  <c r="I286" i="12766"/>
  <c r="G286" i="12766"/>
  <c r="E285" i="12766"/>
  <c r="G284" i="12766"/>
  <c r="E284" i="12766"/>
  <c r="E283" i="12766"/>
  <c r="E282" i="12766"/>
  <c r="E281" i="12766"/>
  <c r="I280" i="12766"/>
  <c r="G280" i="12766"/>
  <c r="E280" i="12766"/>
  <c r="E279" i="12766"/>
  <c r="I278" i="12766"/>
  <c r="E278" i="12766"/>
  <c r="I277" i="12766"/>
  <c r="I276" i="12766"/>
  <c r="I285" i="12766" s="1"/>
  <c r="G276" i="12766"/>
  <c r="C276" i="12766"/>
  <c r="G274" i="12766"/>
  <c r="C274" i="12766"/>
  <c r="I273" i="12766"/>
  <c r="I282" i="12766" s="1"/>
  <c r="I272" i="12766"/>
  <c r="I281" i="12766" s="1"/>
  <c r="H272" i="12766"/>
  <c r="G272" i="12766"/>
  <c r="D272" i="12766"/>
  <c r="C272" i="12766"/>
  <c r="D271" i="12766"/>
  <c r="C271" i="12766"/>
  <c r="K269" i="12766"/>
  <c r="I269" i="12766"/>
  <c r="I279" i="12766" s="1"/>
  <c r="H269" i="12766"/>
  <c r="D269" i="12766"/>
  <c r="C269" i="12766"/>
  <c r="I268" i="12766"/>
  <c r="G268" i="12766"/>
  <c r="D268" i="12766"/>
  <c r="C268" i="12766"/>
  <c r="I267" i="12766"/>
  <c r="C267" i="12766"/>
  <c r="C270" i="12766" s="1"/>
  <c r="D261" i="12766"/>
  <c r="I258" i="12766"/>
  <c r="G258" i="12766"/>
  <c r="I257" i="12766"/>
  <c r="G257" i="12766"/>
  <c r="I256" i="12766"/>
  <c r="G256" i="12766"/>
  <c r="E256" i="12766"/>
  <c r="G255" i="12766"/>
  <c r="E255" i="12766"/>
  <c r="E254" i="12766"/>
  <c r="I253" i="12766"/>
  <c r="E253" i="12766"/>
  <c r="G253" i="12766" s="1"/>
  <c r="I252" i="12766"/>
  <c r="G252" i="12766"/>
  <c r="E252" i="12766"/>
  <c r="G251" i="12766"/>
  <c r="E251" i="12766"/>
  <c r="E250" i="12766"/>
  <c r="I249" i="12766"/>
  <c r="E249" i="12766"/>
  <c r="G249" i="12766" s="1"/>
  <c r="I248" i="12766"/>
  <c r="I247" i="12766"/>
  <c r="G247" i="12766"/>
  <c r="C247" i="12766"/>
  <c r="C246" i="12766"/>
  <c r="G245" i="12766"/>
  <c r="C245" i="12766"/>
  <c r="I244" i="12766"/>
  <c r="C244" i="12766"/>
  <c r="I243" i="12766"/>
  <c r="G243" i="12766"/>
  <c r="C243" i="12766"/>
  <c r="I241" i="12766"/>
  <c r="I251" i="12766" s="1"/>
  <c r="G241" i="12766"/>
  <c r="C241" i="12766"/>
  <c r="I240" i="12766"/>
  <c r="I250" i="12766" s="1"/>
  <c r="C240" i="12766"/>
  <c r="I239" i="12766"/>
  <c r="C239" i="12766"/>
  <c r="D233" i="12766"/>
  <c r="C233" i="12766"/>
  <c r="C231" i="12766"/>
  <c r="I230" i="12766"/>
  <c r="C230" i="12766"/>
  <c r="I229" i="12766"/>
  <c r="H229" i="12766"/>
  <c r="G229" i="12766"/>
  <c r="G201" i="12766" s="1"/>
  <c r="G172" i="12766" s="1"/>
  <c r="C229" i="12766"/>
  <c r="D229" i="12766" s="1"/>
  <c r="K229" i="12766" s="1"/>
  <c r="I228" i="12766"/>
  <c r="K228" i="12766" s="1"/>
  <c r="E228" i="12766"/>
  <c r="D228" i="12766"/>
  <c r="C228" i="12766"/>
  <c r="E227" i="12766"/>
  <c r="D227" i="12766"/>
  <c r="C227" i="12766"/>
  <c r="G227" i="12766" s="1"/>
  <c r="G226" i="12766"/>
  <c r="E226" i="12766"/>
  <c r="C226" i="12766"/>
  <c r="K225" i="12766"/>
  <c r="E225" i="12766"/>
  <c r="D225" i="12766"/>
  <c r="C225" i="12766"/>
  <c r="I224" i="12766"/>
  <c r="K224" i="12766" s="1"/>
  <c r="G224" i="12766"/>
  <c r="E224" i="12766"/>
  <c r="D224" i="12766"/>
  <c r="C224" i="12766"/>
  <c r="E223" i="12766"/>
  <c r="C223" i="12766"/>
  <c r="H222" i="12766"/>
  <c r="G222" i="12766"/>
  <c r="E222" i="12766"/>
  <c r="C222" i="12766"/>
  <c r="I221" i="12766"/>
  <c r="K221" i="12766" s="1"/>
  <c r="E221" i="12766"/>
  <c r="C221" i="12766"/>
  <c r="C193" i="12766" s="1"/>
  <c r="I220" i="12766"/>
  <c r="I219" i="12766"/>
  <c r="C219" i="12766"/>
  <c r="G218" i="12766"/>
  <c r="D218" i="12766"/>
  <c r="H217" i="12766"/>
  <c r="G217" i="12766"/>
  <c r="D217" i="12766"/>
  <c r="K216" i="12766"/>
  <c r="I216" i="12766"/>
  <c r="I225" i="12766" s="1"/>
  <c r="H216" i="12766"/>
  <c r="G216" i="12766"/>
  <c r="D216" i="12766"/>
  <c r="I215" i="12766"/>
  <c r="K215" i="12766" s="1"/>
  <c r="G215" i="12766"/>
  <c r="G187" i="12766" s="1"/>
  <c r="C215" i="12766"/>
  <c r="D215" i="12766" s="1"/>
  <c r="H215" i="12766" s="1"/>
  <c r="D214" i="12766"/>
  <c r="K213" i="12766"/>
  <c r="I213" i="12766"/>
  <c r="I223" i="12766" s="1"/>
  <c r="G213" i="12766"/>
  <c r="G185" i="12766" s="1"/>
  <c r="G155" i="12766" s="1"/>
  <c r="C213" i="12766"/>
  <c r="D213" i="12766" s="1"/>
  <c r="H213" i="12766" s="1"/>
  <c r="K212" i="12766"/>
  <c r="I212" i="12766"/>
  <c r="I222" i="12766" s="1"/>
  <c r="K222" i="12766" s="1"/>
  <c r="H212" i="12766"/>
  <c r="G212" i="12766"/>
  <c r="C212" i="12766"/>
  <c r="K211" i="12766"/>
  <c r="I211" i="12766"/>
  <c r="H211" i="12766"/>
  <c r="G211" i="12766"/>
  <c r="C211" i="12766"/>
  <c r="C214" i="12766" s="1"/>
  <c r="D205" i="12766"/>
  <c r="K204" i="12766"/>
  <c r="K175" i="12766" s="1"/>
  <c r="H204" i="12766"/>
  <c r="H175" i="12766" s="1"/>
  <c r="G204" i="12766"/>
  <c r="D204" i="12766"/>
  <c r="C204" i="12766"/>
  <c r="C175" i="12766" s="1"/>
  <c r="D203" i="12766"/>
  <c r="D174" i="12766" s="1"/>
  <c r="D176" i="12766" s="1"/>
  <c r="I202" i="12766"/>
  <c r="I201" i="12766"/>
  <c r="E200" i="12766"/>
  <c r="C200" i="12766"/>
  <c r="C171" i="12766" s="1"/>
  <c r="G199" i="12766"/>
  <c r="E199" i="12766"/>
  <c r="C199" i="12766"/>
  <c r="C170" i="12766" s="1"/>
  <c r="E198" i="12766"/>
  <c r="I197" i="12766"/>
  <c r="E197" i="12766"/>
  <c r="C197" i="12766"/>
  <c r="E196" i="12766"/>
  <c r="C196" i="12766"/>
  <c r="C167" i="12766" s="1"/>
  <c r="E195" i="12766"/>
  <c r="E194" i="12766"/>
  <c r="C194" i="12766"/>
  <c r="I193" i="12766"/>
  <c r="E193" i="12766"/>
  <c r="I192" i="12766"/>
  <c r="I191" i="12766"/>
  <c r="I200" i="12766" s="1"/>
  <c r="C191" i="12766"/>
  <c r="I189" i="12766"/>
  <c r="I198" i="12766" s="1"/>
  <c r="G189" i="12766"/>
  <c r="C189" i="12766"/>
  <c r="I188" i="12766"/>
  <c r="C188" i="12766"/>
  <c r="I187" i="12766"/>
  <c r="I196" i="12766" s="1"/>
  <c r="C187" i="12766"/>
  <c r="C158" i="12766" s="1"/>
  <c r="I185" i="12766"/>
  <c r="I195" i="12766" s="1"/>
  <c r="C185" i="12766"/>
  <c r="I184" i="12766"/>
  <c r="I194" i="12766" s="1"/>
  <c r="I183" i="12766"/>
  <c r="C183" i="12766"/>
  <c r="O176" i="12766"/>
  <c r="D175" i="12766"/>
  <c r="I171" i="12766"/>
  <c r="E171" i="12766"/>
  <c r="E170" i="12766"/>
  <c r="I169" i="12766"/>
  <c r="E169" i="12766"/>
  <c r="I168" i="12766"/>
  <c r="E168" i="12766"/>
  <c r="C168" i="12766"/>
  <c r="I167" i="12766"/>
  <c r="E167" i="12766"/>
  <c r="I166" i="12766"/>
  <c r="E166" i="12766"/>
  <c r="I165" i="12766"/>
  <c r="E165" i="12766"/>
  <c r="C165" i="12766"/>
  <c r="I164" i="12766"/>
  <c r="E164" i="12766"/>
  <c r="C164" i="12766"/>
  <c r="O162" i="12766"/>
  <c r="O160" i="12766"/>
  <c r="I160" i="12766"/>
  <c r="I303" i="12766" s="1"/>
  <c r="G160" i="12766"/>
  <c r="C160" i="12766"/>
  <c r="O159" i="12766"/>
  <c r="O158" i="12766"/>
  <c r="G158" i="12766"/>
  <c r="O155" i="12766"/>
  <c r="C155" i="12766"/>
  <c r="O154" i="12766"/>
  <c r="O153" i="12766"/>
  <c r="C153" i="12766"/>
  <c r="O151" i="12766"/>
  <c r="G151" i="12766"/>
  <c r="C151" i="12766"/>
  <c r="O150" i="12766"/>
  <c r="I150" i="12766"/>
  <c r="H150" i="12766"/>
  <c r="C150" i="12766"/>
  <c r="O149" i="12766"/>
  <c r="M149" i="12766"/>
  <c r="I149" i="12766"/>
  <c r="G149" i="12766"/>
  <c r="E149" i="12766"/>
  <c r="D149" i="12766"/>
  <c r="C149" i="12766"/>
  <c r="D143" i="12766"/>
  <c r="C143" i="12766"/>
  <c r="C141" i="12766"/>
  <c r="G140" i="12766"/>
  <c r="E140" i="12766"/>
  <c r="H140" i="12766" s="1"/>
  <c r="I139" i="12766"/>
  <c r="K139" i="12766" s="1"/>
  <c r="H139" i="12766"/>
  <c r="G139" i="12766"/>
  <c r="K138" i="12766"/>
  <c r="I138" i="12766"/>
  <c r="H138" i="12766"/>
  <c r="H86" i="12766" s="1"/>
  <c r="G138" i="12766"/>
  <c r="I137" i="12766"/>
  <c r="K137" i="12766" s="1"/>
  <c r="H137" i="12766"/>
  <c r="G137" i="12766"/>
  <c r="C137" i="12766"/>
  <c r="I136" i="12766"/>
  <c r="K136" i="12766" s="1"/>
  <c r="H136" i="12766"/>
  <c r="G136" i="12766"/>
  <c r="I135" i="12766"/>
  <c r="K135" i="12766" s="1"/>
  <c r="H135" i="12766"/>
  <c r="G135" i="12766"/>
  <c r="D130" i="12766"/>
  <c r="C130" i="12766"/>
  <c r="H128" i="12766"/>
  <c r="H130" i="12766" s="1"/>
  <c r="C128" i="12766"/>
  <c r="E127" i="12766"/>
  <c r="H127" i="12766" s="1"/>
  <c r="K126" i="12766"/>
  <c r="I126" i="12766"/>
  <c r="H126" i="12766"/>
  <c r="G126" i="12766"/>
  <c r="I125" i="12766"/>
  <c r="K125" i="12766" s="1"/>
  <c r="H125" i="12766"/>
  <c r="G125" i="12766"/>
  <c r="K124" i="12766"/>
  <c r="I124" i="12766"/>
  <c r="H124" i="12766"/>
  <c r="G124" i="12766"/>
  <c r="I123" i="12766"/>
  <c r="K123" i="12766" s="1"/>
  <c r="H123" i="12766"/>
  <c r="G123" i="12766"/>
  <c r="K122" i="12766"/>
  <c r="I122" i="12766"/>
  <c r="H122" i="12766"/>
  <c r="G122" i="12766"/>
  <c r="D117" i="12766"/>
  <c r="I114" i="12766"/>
  <c r="K114" i="12766" s="1"/>
  <c r="E114" i="12766"/>
  <c r="G114" i="12766" s="1"/>
  <c r="K113" i="12766"/>
  <c r="I113" i="12766"/>
  <c r="G113" i="12766"/>
  <c r="I112" i="12766"/>
  <c r="K112" i="12766" s="1"/>
  <c r="G112" i="12766"/>
  <c r="I111" i="12766"/>
  <c r="K111" i="12766" s="1"/>
  <c r="H111" i="12766"/>
  <c r="C111" i="12766"/>
  <c r="G111" i="12766" s="1"/>
  <c r="G85" i="12766" s="1"/>
  <c r="I110" i="12766"/>
  <c r="K110" i="12766" s="1"/>
  <c r="H110" i="12766"/>
  <c r="G110" i="12766"/>
  <c r="K109" i="12766"/>
  <c r="K115" i="12766" s="1"/>
  <c r="K117" i="12766" s="1"/>
  <c r="I109" i="12766"/>
  <c r="H109" i="12766"/>
  <c r="H115" i="12766" s="1"/>
  <c r="H117" i="12766" s="1"/>
  <c r="G109" i="12766"/>
  <c r="G115" i="12766" s="1"/>
  <c r="G117" i="12766" s="1"/>
  <c r="D104" i="12766"/>
  <c r="C104" i="12766"/>
  <c r="C102" i="12766"/>
  <c r="I101" i="12766"/>
  <c r="K101" i="12766" s="1"/>
  <c r="E101" i="12766"/>
  <c r="G101" i="12766" s="1"/>
  <c r="K100" i="12766"/>
  <c r="I100" i="12766"/>
  <c r="G100" i="12766"/>
  <c r="G87" i="12766" s="1"/>
  <c r="I99" i="12766"/>
  <c r="K99" i="12766" s="1"/>
  <c r="G99" i="12766"/>
  <c r="I98" i="12766"/>
  <c r="K98" i="12766" s="1"/>
  <c r="H98" i="12766"/>
  <c r="G98" i="12766"/>
  <c r="K97" i="12766"/>
  <c r="K84" i="12766" s="1"/>
  <c r="I97" i="12766"/>
  <c r="H97" i="12766"/>
  <c r="G97" i="12766"/>
  <c r="G84" i="12766" s="1"/>
  <c r="I96" i="12766"/>
  <c r="K96" i="12766" s="1"/>
  <c r="H96" i="12766"/>
  <c r="H102" i="12766" s="1"/>
  <c r="C96" i="12766"/>
  <c r="G96" i="12766" s="1"/>
  <c r="O91" i="12766"/>
  <c r="K90" i="12766"/>
  <c r="H90" i="12766"/>
  <c r="G90" i="12766"/>
  <c r="D90" i="12766"/>
  <c r="C90" i="12766"/>
  <c r="D89" i="12766"/>
  <c r="O88" i="12766"/>
  <c r="M88" i="12766"/>
  <c r="I88" i="12766"/>
  <c r="I140" i="12766" s="1"/>
  <c r="K140" i="12766" s="1"/>
  <c r="E88" i="12766"/>
  <c r="D88" i="12766"/>
  <c r="C88" i="12766"/>
  <c r="O87" i="12766"/>
  <c r="H87" i="12766"/>
  <c r="D87" i="12766"/>
  <c r="M87" i="12766" s="1"/>
  <c r="C87" i="12766"/>
  <c r="O86" i="12766"/>
  <c r="M86" i="12766"/>
  <c r="G86" i="12766"/>
  <c r="D86" i="12766"/>
  <c r="C86" i="12766"/>
  <c r="T85" i="12766"/>
  <c r="Q85" i="12766"/>
  <c r="O85" i="12766"/>
  <c r="M85" i="12766"/>
  <c r="H85" i="12766"/>
  <c r="D85" i="12766"/>
  <c r="C85" i="12766"/>
  <c r="Q84" i="12766"/>
  <c r="O84" i="12766"/>
  <c r="H84" i="12766"/>
  <c r="T86" i="12766" s="1"/>
  <c r="D84" i="12766"/>
  <c r="M84" i="12766" s="1"/>
  <c r="C84" i="12766"/>
  <c r="O83" i="12766"/>
  <c r="M83" i="12766"/>
  <c r="D83" i="12766"/>
  <c r="N81" i="12766"/>
  <c r="D78" i="12766"/>
  <c r="C78" i="12766"/>
  <c r="C75" i="12766"/>
  <c r="I74" i="12766"/>
  <c r="C74" i="12766"/>
  <c r="G74" i="12766" s="1"/>
  <c r="I73" i="12766"/>
  <c r="K73" i="12766" s="1"/>
  <c r="D73" i="12766"/>
  <c r="H73" i="12766" s="1"/>
  <c r="C73" i="12766"/>
  <c r="G73" i="12766" s="1"/>
  <c r="I72" i="12766"/>
  <c r="K72" i="12766" s="1"/>
  <c r="H72" i="12766"/>
  <c r="G72" i="12766"/>
  <c r="D72" i="12766"/>
  <c r="C72" i="12766"/>
  <c r="I71" i="12766"/>
  <c r="C71" i="12766"/>
  <c r="I69" i="12766"/>
  <c r="C69" i="12766"/>
  <c r="G69" i="12766" s="1"/>
  <c r="I68" i="12766"/>
  <c r="D68" i="12766"/>
  <c r="H68" i="12766" s="1"/>
  <c r="C68" i="12766"/>
  <c r="G68" i="12766" s="1"/>
  <c r="I67" i="12766"/>
  <c r="K67" i="12766" s="1"/>
  <c r="H67" i="12766"/>
  <c r="G67" i="12766"/>
  <c r="D67" i="12766"/>
  <c r="C67" i="12766"/>
  <c r="D61" i="12766"/>
  <c r="C61" i="12766"/>
  <c r="I57" i="12766"/>
  <c r="C57" i="12766"/>
  <c r="I56" i="12766"/>
  <c r="C56" i="12766"/>
  <c r="G56" i="12766" s="1"/>
  <c r="I55" i="12766"/>
  <c r="G55" i="12766"/>
  <c r="D55" i="12766"/>
  <c r="H55" i="12766" s="1"/>
  <c r="C55" i="12766"/>
  <c r="I54" i="12766"/>
  <c r="K54" i="12766" s="1"/>
  <c r="H54" i="12766"/>
  <c r="G54" i="12766"/>
  <c r="D54" i="12766"/>
  <c r="C54" i="12766"/>
  <c r="I52" i="12766"/>
  <c r="C52" i="12766"/>
  <c r="I51" i="12766"/>
  <c r="C51" i="12766"/>
  <c r="G51" i="12766" s="1"/>
  <c r="I50" i="12766"/>
  <c r="K50" i="12766" s="1"/>
  <c r="G50" i="12766"/>
  <c r="D50" i="12766"/>
  <c r="H50" i="12766" s="1"/>
  <c r="C50" i="12766"/>
  <c r="D44" i="12766"/>
  <c r="C44" i="12766"/>
  <c r="I40" i="12766"/>
  <c r="K40" i="12766" s="1"/>
  <c r="H40" i="12766"/>
  <c r="G40" i="12766"/>
  <c r="D40" i="12766"/>
  <c r="C40" i="12766"/>
  <c r="I39" i="12766"/>
  <c r="C39" i="12766"/>
  <c r="I38" i="12766"/>
  <c r="C38" i="12766"/>
  <c r="G38" i="12766" s="1"/>
  <c r="G21" i="12766" s="1"/>
  <c r="I37" i="12766"/>
  <c r="D37" i="12766"/>
  <c r="C37" i="12766"/>
  <c r="G37" i="12766" s="1"/>
  <c r="I35" i="12766"/>
  <c r="K35" i="12766" s="1"/>
  <c r="H35" i="12766"/>
  <c r="G35" i="12766"/>
  <c r="D35" i="12766"/>
  <c r="C35" i="12766"/>
  <c r="I34" i="12766"/>
  <c r="C34" i="12766"/>
  <c r="I33" i="12766"/>
  <c r="C33" i="12766"/>
  <c r="G33" i="12766" s="1"/>
  <c r="O27" i="12766"/>
  <c r="C27" i="12766"/>
  <c r="K26" i="12766"/>
  <c r="G26" i="12766"/>
  <c r="C26" i="12766"/>
  <c r="D25" i="12766"/>
  <c r="D27" i="12766" s="1"/>
  <c r="C25" i="12766"/>
  <c r="D24" i="12766"/>
  <c r="C24" i="12766"/>
  <c r="C23" i="12766"/>
  <c r="C21" i="12766"/>
  <c r="C18" i="12766"/>
  <c r="C16" i="12766"/>
  <c r="G1043" i="12787"/>
  <c r="C1043" i="12787"/>
  <c r="G1042" i="12787"/>
  <c r="C1042" i="12787"/>
  <c r="K1037" i="12787"/>
  <c r="G1037" i="12787"/>
  <c r="O1032" i="12787"/>
  <c r="D1032" i="12787"/>
  <c r="G1031" i="12787"/>
  <c r="K1031" i="12787" s="1"/>
  <c r="C1031" i="12787"/>
  <c r="C1030" i="12787"/>
  <c r="C1029" i="12787"/>
  <c r="C1028" i="12787"/>
  <c r="G1028" i="12787" s="1"/>
  <c r="G1026" i="12787"/>
  <c r="C1025" i="12787"/>
  <c r="G1025" i="12787" s="1"/>
  <c r="C1024" i="12787"/>
  <c r="G1024" i="12787" s="1"/>
  <c r="G1022" i="12787"/>
  <c r="G1021" i="12787"/>
  <c r="D1021" i="12787"/>
  <c r="H1021" i="12787" s="1"/>
  <c r="G1019" i="12787"/>
  <c r="G1018" i="12787"/>
  <c r="G1017" i="12787"/>
  <c r="G1014" i="12787"/>
  <c r="D1014" i="12787"/>
  <c r="H1014" i="12787" s="1"/>
  <c r="G1013" i="12787"/>
  <c r="G1011" i="12787"/>
  <c r="D1011" i="12787"/>
  <c r="H1011" i="12787" s="1"/>
  <c r="C1010" i="12787"/>
  <c r="G1010" i="12787" s="1"/>
  <c r="G1009" i="12787"/>
  <c r="C1009" i="12787"/>
  <c r="G1006" i="12787"/>
  <c r="D1006" i="12787"/>
  <c r="H1006" i="12787" s="1"/>
  <c r="G1005" i="12787"/>
  <c r="C1005" i="12787"/>
  <c r="G1003" i="12787"/>
  <c r="C1002" i="12787"/>
  <c r="G1002" i="12787" s="1"/>
  <c r="C1001" i="12787"/>
  <c r="G1001" i="12787" s="1"/>
  <c r="O995" i="12787"/>
  <c r="D995" i="12787"/>
  <c r="C995" i="12787"/>
  <c r="K994" i="12787"/>
  <c r="G994" i="12787"/>
  <c r="C994" i="12787"/>
  <c r="D993" i="12787"/>
  <c r="C993" i="12787"/>
  <c r="M992" i="12787"/>
  <c r="H992" i="12787"/>
  <c r="G992" i="12787"/>
  <c r="C992" i="12787"/>
  <c r="K992" i="12787" s="1"/>
  <c r="C991" i="12787"/>
  <c r="M990" i="12787"/>
  <c r="I990" i="12787"/>
  <c r="K990" i="12787" s="1"/>
  <c r="K993" i="12787" s="1"/>
  <c r="K995" i="12787" s="1"/>
  <c r="H990" i="12787"/>
  <c r="G990" i="12787"/>
  <c r="M989" i="12787"/>
  <c r="I989" i="12787"/>
  <c r="K989" i="12787" s="1"/>
  <c r="H989" i="12787"/>
  <c r="H993" i="12787" s="1"/>
  <c r="H995" i="12787" s="1"/>
  <c r="G989" i="12787"/>
  <c r="G993" i="12787" s="1"/>
  <c r="G995" i="12787" s="1"/>
  <c r="D984" i="12787"/>
  <c r="G983" i="12787"/>
  <c r="K983" i="12787" s="1"/>
  <c r="C983" i="12787"/>
  <c r="G982" i="12787"/>
  <c r="G984" i="12787" s="1"/>
  <c r="C982" i="12787"/>
  <c r="C984" i="12787" s="1"/>
  <c r="E980" i="12787"/>
  <c r="G980" i="12787" s="1"/>
  <c r="I979" i="12787"/>
  <c r="G979" i="12787"/>
  <c r="E979" i="12787"/>
  <c r="K978" i="12787"/>
  <c r="D973" i="12787"/>
  <c r="G972" i="12787"/>
  <c r="K972" i="12787" s="1"/>
  <c r="C972" i="12787"/>
  <c r="C971" i="12787"/>
  <c r="C970" i="12787"/>
  <c r="C944" i="12787" s="1"/>
  <c r="C969" i="12787"/>
  <c r="Q969" i="12787" s="1"/>
  <c r="G968" i="12787"/>
  <c r="G942" i="12787" s="1"/>
  <c r="E968" i="12787"/>
  <c r="C968" i="12787"/>
  <c r="K968" i="12787" s="1"/>
  <c r="P966" i="12787"/>
  <c r="I966" i="12787"/>
  <c r="C966" i="12787"/>
  <c r="P965" i="12787"/>
  <c r="I965" i="12787"/>
  <c r="K965" i="12787" s="1"/>
  <c r="C965" i="12787"/>
  <c r="G965" i="12787" s="1"/>
  <c r="P964" i="12787"/>
  <c r="I964" i="12787"/>
  <c r="K964" i="12787" s="1"/>
  <c r="G964" i="12787"/>
  <c r="C964" i="12787"/>
  <c r="P963" i="12787"/>
  <c r="I963" i="12787"/>
  <c r="K963" i="12787" s="1"/>
  <c r="G963" i="12787"/>
  <c r="C963" i="12787"/>
  <c r="P962" i="12787"/>
  <c r="K962" i="12787"/>
  <c r="I962" i="12787"/>
  <c r="G962" i="12787"/>
  <c r="P959" i="12787"/>
  <c r="I959" i="12787"/>
  <c r="C959" i="12787"/>
  <c r="P958" i="12787"/>
  <c r="I958" i="12787"/>
  <c r="K958" i="12787" s="1"/>
  <c r="C958" i="12787"/>
  <c r="G958" i="12787" s="1"/>
  <c r="P957" i="12787"/>
  <c r="I957" i="12787"/>
  <c r="K957" i="12787" s="1"/>
  <c r="G957" i="12787"/>
  <c r="C957" i="12787"/>
  <c r="P956" i="12787"/>
  <c r="I956" i="12787"/>
  <c r="K956" i="12787" s="1"/>
  <c r="G956" i="12787"/>
  <c r="C956" i="12787"/>
  <c r="P955" i="12787"/>
  <c r="K955" i="12787"/>
  <c r="I955" i="12787"/>
  <c r="G955" i="12787"/>
  <c r="C955" i="12787"/>
  <c r="P954" i="12787"/>
  <c r="I954" i="12787"/>
  <c r="G954" i="12787"/>
  <c r="C954" i="12787"/>
  <c r="K954" i="12787" s="1"/>
  <c r="K952" i="12787"/>
  <c r="O947" i="12787"/>
  <c r="D947" i="12787"/>
  <c r="H946" i="12787"/>
  <c r="D946" i="12787"/>
  <c r="C946" i="12787"/>
  <c r="D945" i="12787"/>
  <c r="D944" i="12787"/>
  <c r="E943" i="12787"/>
  <c r="I942" i="12787"/>
  <c r="I943" i="12787" s="1"/>
  <c r="C942" i="12787"/>
  <c r="H941" i="12787"/>
  <c r="G941" i="12787"/>
  <c r="O936" i="12787"/>
  <c r="D936" i="12787"/>
  <c r="G935" i="12787"/>
  <c r="K935" i="12787" s="1"/>
  <c r="C935" i="12787"/>
  <c r="G934" i="12787"/>
  <c r="G936" i="12787" s="1"/>
  <c r="C934" i="12787"/>
  <c r="C936" i="12787" s="1"/>
  <c r="C933" i="12787"/>
  <c r="I932" i="12787"/>
  <c r="M932" i="12787" s="1"/>
  <c r="G932" i="12787"/>
  <c r="D932" i="12787"/>
  <c r="H932" i="12787" s="1"/>
  <c r="K931" i="12787"/>
  <c r="G931" i="12787"/>
  <c r="M930" i="12787"/>
  <c r="K930" i="12787"/>
  <c r="O925" i="12787"/>
  <c r="D925" i="12787"/>
  <c r="C925" i="12787"/>
  <c r="G924" i="12787"/>
  <c r="K924" i="12787" s="1"/>
  <c r="C924" i="12787"/>
  <c r="C922" i="12787"/>
  <c r="P921" i="12787"/>
  <c r="G921" i="12787"/>
  <c r="D921" i="12787"/>
  <c r="H921" i="12787" s="1"/>
  <c r="G920" i="12787"/>
  <c r="D920" i="12787"/>
  <c r="H920" i="12787" s="1"/>
  <c r="P919" i="12787"/>
  <c r="G919" i="12787"/>
  <c r="D919" i="12787"/>
  <c r="H919" i="12787" s="1"/>
  <c r="P918" i="12787"/>
  <c r="H918" i="12787"/>
  <c r="G918" i="12787"/>
  <c r="D918" i="12787"/>
  <c r="G917" i="12787"/>
  <c r="D917" i="12787"/>
  <c r="G916" i="12787"/>
  <c r="D916" i="12787"/>
  <c r="P916" i="12787" s="1"/>
  <c r="P915" i="12787"/>
  <c r="H915" i="12787"/>
  <c r="G915" i="12787"/>
  <c r="D915" i="12787"/>
  <c r="P913" i="12787"/>
  <c r="H913" i="12787"/>
  <c r="D913" i="12787"/>
  <c r="C913" i="12787"/>
  <c r="G913" i="12787" s="1"/>
  <c r="G912" i="12787"/>
  <c r="D912" i="12787"/>
  <c r="H912" i="12787" s="1"/>
  <c r="P911" i="12787"/>
  <c r="G911" i="12787"/>
  <c r="D911" i="12787"/>
  <c r="H911" i="12787" s="1"/>
  <c r="C911" i="12787"/>
  <c r="G910" i="12787"/>
  <c r="D910" i="12787"/>
  <c r="G909" i="12787"/>
  <c r="D909" i="12787"/>
  <c r="P909" i="12787" s="1"/>
  <c r="P908" i="12787"/>
  <c r="H908" i="12787"/>
  <c r="G908" i="12787"/>
  <c r="D908" i="12787"/>
  <c r="P907" i="12787"/>
  <c r="H907" i="12787"/>
  <c r="G907" i="12787"/>
  <c r="D907" i="12787"/>
  <c r="P906" i="12787"/>
  <c r="G906" i="12787"/>
  <c r="D906" i="12787"/>
  <c r="H906" i="12787" s="1"/>
  <c r="D905" i="12787"/>
  <c r="H905" i="12787" s="1"/>
  <c r="C905" i="12787"/>
  <c r="G905" i="12787" s="1"/>
  <c r="C904" i="12787"/>
  <c r="O898" i="12787"/>
  <c r="G897" i="12787"/>
  <c r="K897" i="12787" s="1"/>
  <c r="C897" i="12787"/>
  <c r="C898" i="12787" s="1"/>
  <c r="C896" i="12787"/>
  <c r="D895" i="12787" s="1"/>
  <c r="H895" i="12787"/>
  <c r="G895" i="12787"/>
  <c r="E895" i="12787"/>
  <c r="C895" i="12787"/>
  <c r="G894" i="12787"/>
  <c r="E894" i="12787"/>
  <c r="H894" i="12787" s="1"/>
  <c r="I893" i="12787"/>
  <c r="C893" i="12787"/>
  <c r="K892" i="12787"/>
  <c r="I892" i="12787"/>
  <c r="C892" i="12787"/>
  <c r="K891" i="12787"/>
  <c r="I891" i="12787"/>
  <c r="D891" i="12787"/>
  <c r="C891" i="12787"/>
  <c r="I890" i="12787"/>
  <c r="K890" i="12787" s="1"/>
  <c r="E890" i="12787"/>
  <c r="G890" i="12787" s="1"/>
  <c r="C890" i="12787"/>
  <c r="C779" i="12787" s="1"/>
  <c r="K889" i="12787"/>
  <c r="I889" i="12787"/>
  <c r="I888" i="12787"/>
  <c r="K888" i="12787" s="1"/>
  <c r="K887" i="12787"/>
  <c r="I887" i="12787"/>
  <c r="O885" i="12787"/>
  <c r="K885" i="12787"/>
  <c r="G885" i="12787"/>
  <c r="E885" i="12787"/>
  <c r="E893" i="12787" s="1"/>
  <c r="K884" i="12787"/>
  <c r="E884" i="12787"/>
  <c r="D884" i="12787"/>
  <c r="D898" i="12787" s="1"/>
  <c r="K882" i="12787"/>
  <c r="G882" i="12787"/>
  <c r="E882" i="12787"/>
  <c r="O882" i="12787" s="1"/>
  <c r="O881" i="12787"/>
  <c r="K881" i="12787"/>
  <c r="G881" i="12787"/>
  <c r="E881" i="12787"/>
  <c r="D881" i="12787"/>
  <c r="O880" i="12787"/>
  <c r="K880" i="12787"/>
  <c r="H880" i="12787"/>
  <c r="G880" i="12787"/>
  <c r="E880" i="12787"/>
  <c r="E889" i="12787" s="1"/>
  <c r="G889" i="12787" s="1"/>
  <c r="C879" i="12787"/>
  <c r="K878" i="12787"/>
  <c r="E878" i="12787"/>
  <c r="K877" i="12787"/>
  <c r="E877" i="12787"/>
  <c r="K870" i="12787"/>
  <c r="G870" i="12787"/>
  <c r="C870" i="12787"/>
  <c r="C871" i="12787" s="1"/>
  <c r="C869" i="12787"/>
  <c r="D863" i="12787" s="1"/>
  <c r="G868" i="12787"/>
  <c r="C868" i="12787"/>
  <c r="E867" i="12787"/>
  <c r="C867" i="12787"/>
  <c r="I866" i="12787"/>
  <c r="K866" i="12787" s="1"/>
  <c r="K810" i="12787" s="1"/>
  <c r="C866" i="12787"/>
  <c r="C810" i="12787" s="1"/>
  <c r="C865" i="12787"/>
  <c r="E864" i="12787"/>
  <c r="C864" i="12787"/>
  <c r="I863" i="12787"/>
  <c r="K863" i="12787" s="1"/>
  <c r="E863" i="12787"/>
  <c r="C863" i="12787"/>
  <c r="D862" i="12787"/>
  <c r="K861" i="12787"/>
  <c r="C861" i="12787"/>
  <c r="I860" i="12787"/>
  <c r="K860" i="12787" s="1"/>
  <c r="I858" i="12787"/>
  <c r="K858" i="12787" s="1"/>
  <c r="E858" i="12787"/>
  <c r="D858" i="12787"/>
  <c r="C858" i="12787"/>
  <c r="I857" i="12787"/>
  <c r="I865" i="12787" s="1"/>
  <c r="K865" i="12787" s="1"/>
  <c r="D857" i="12787"/>
  <c r="D871" i="12787" s="1"/>
  <c r="C857" i="12787"/>
  <c r="I855" i="12787"/>
  <c r="C855" i="12787"/>
  <c r="K854" i="12787"/>
  <c r="K798" i="12787" s="1"/>
  <c r="K770" i="12787" s="1"/>
  <c r="I854" i="12787"/>
  <c r="E854" i="12787"/>
  <c r="C854" i="12787"/>
  <c r="I853" i="12787"/>
  <c r="I862" i="12787" s="1"/>
  <c r="K862" i="12787" s="1"/>
  <c r="C853" i="12787"/>
  <c r="D852" i="12787"/>
  <c r="C852" i="12787"/>
  <c r="K851" i="12787"/>
  <c r="I851" i="12787"/>
  <c r="I861" i="12787" s="1"/>
  <c r="E851" i="12787"/>
  <c r="C851" i="12787"/>
  <c r="I850" i="12787"/>
  <c r="K850" i="12787" s="1"/>
  <c r="H850" i="12787"/>
  <c r="C850" i="12787"/>
  <c r="G842" i="12787"/>
  <c r="K842" i="12787" s="1"/>
  <c r="C842" i="12787"/>
  <c r="C841" i="12787"/>
  <c r="E840" i="12787"/>
  <c r="C840" i="12787"/>
  <c r="C839" i="12787"/>
  <c r="C811" i="12787" s="1"/>
  <c r="C783" i="12787" s="1"/>
  <c r="C838" i="12787"/>
  <c r="C837" i="12787"/>
  <c r="I836" i="12787"/>
  <c r="K836" i="12787" s="1"/>
  <c r="E836" i="12787"/>
  <c r="D836" i="12787"/>
  <c r="C836" i="12787"/>
  <c r="I833" i="12787"/>
  <c r="K833" i="12787" s="1"/>
  <c r="I832" i="12787"/>
  <c r="K832" i="12787" s="1"/>
  <c r="K804" i="12787" s="1"/>
  <c r="K776" i="12787" s="1"/>
  <c r="K830" i="12787"/>
  <c r="I830" i="12787"/>
  <c r="I838" i="12787" s="1"/>
  <c r="K838" i="12787" s="1"/>
  <c r="E830" i="12787"/>
  <c r="C830" i="12787"/>
  <c r="K829" i="12787"/>
  <c r="I829" i="12787"/>
  <c r="I837" i="12787" s="1"/>
  <c r="K837" i="12787" s="1"/>
  <c r="K809" i="12787" s="1"/>
  <c r="K781" i="12787" s="1"/>
  <c r="D829" i="12787"/>
  <c r="D801" i="12787" s="1"/>
  <c r="C829" i="12787"/>
  <c r="I827" i="12787"/>
  <c r="K827" i="12787" s="1"/>
  <c r="E827" i="12787"/>
  <c r="G827" i="12787" s="1"/>
  <c r="C827" i="12787"/>
  <c r="K826" i="12787"/>
  <c r="I826" i="12787"/>
  <c r="I835" i="12787" s="1"/>
  <c r="K835" i="12787" s="1"/>
  <c r="K807" i="12787" s="1"/>
  <c r="G826" i="12787"/>
  <c r="C826" i="12787"/>
  <c r="K825" i="12787"/>
  <c r="I825" i="12787"/>
  <c r="I834" i="12787" s="1"/>
  <c r="K834" i="12787" s="1"/>
  <c r="K806" i="12787" s="1"/>
  <c r="K778" i="12787" s="1"/>
  <c r="E825" i="12787"/>
  <c r="C825" i="12787"/>
  <c r="D824" i="12787"/>
  <c r="C824" i="12787"/>
  <c r="K823" i="12787"/>
  <c r="I823" i="12787"/>
  <c r="H823" i="12787"/>
  <c r="I822" i="12787"/>
  <c r="C822" i="12787"/>
  <c r="O815" i="12787"/>
  <c r="K814" i="12787"/>
  <c r="H814" i="12787"/>
  <c r="G814" i="12787"/>
  <c r="G786" i="12787" s="1"/>
  <c r="K786" i="12787" s="1"/>
  <c r="D814" i="12787"/>
  <c r="D815" i="12787" s="1"/>
  <c r="D813" i="12787"/>
  <c r="E812" i="12787"/>
  <c r="E868" i="12787" s="1"/>
  <c r="C812" i="12787"/>
  <c r="E811" i="12787"/>
  <c r="E839" i="12787" s="1"/>
  <c r="D811" i="12787"/>
  <c r="I810" i="12787"/>
  <c r="E810" i="12787"/>
  <c r="I809" i="12787"/>
  <c r="I808" i="12787"/>
  <c r="E808" i="12787"/>
  <c r="C808" i="12787"/>
  <c r="C780" i="12787" s="1"/>
  <c r="I807" i="12787"/>
  <c r="C807" i="12787"/>
  <c r="I806" i="12787"/>
  <c r="E806" i="12787"/>
  <c r="C806" i="12787"/>
  <c r="C778" i="12787" s="1"/>
  <c r="I805" i="12787"/>
  <c r="E805" i="12787"/>
  <c r="D805" i="12787"/>
  <c r="D777" i="12787" s="1"/>
  <c r="M777" i="12787" s="1"/>
  <c r="C805" i="12787"/>
  <c r="I804" i="12787"/>
  <c r="D804" i="12787"/>
  <c r="C804" i="12787"/>
  <c r="C776" i="12787" s="1"/>
  <c r="E802" i="12787"/>
  <c r="O802" i="12787" s="1"/>
  <c r="C802" i="12787"/>
  <c r="C774" i="12787" s="1"/>
  <c r="E801" i="12787"/>
  <c r="O799" i="12787"/>
  <c r="E799" i="12787"/>
  <c r="E855" i="12787" s="1"/>
  <c r="G855" i="12787" s="1"/>
  <c r="E798" i="12787"/>
  <c r="E826" i="12787" s="1"/>
  <c r="E835" i="12787" s="1"/>
  <c r="G835" i="12787" s="1"/>
  <c r="C798" i="12787"/>
  <c r="C770" i="12787" s="1"/>
  <c r="E797" i="12787"/>
  <c r="E853" i="12787" s="1"/>
  <c r="D796" i="12787"/>
  <c r="K795" i="12787"/>
  <c r="K767" i="12787" s="1"/>
  <c r="E795" i="12787"/>
  <c r="E823" i="12787" s="1"/>
  <c r="E833" i="12787" s="1"/>
  <c r="G833" i="12787" s="1"/>
  <c r="D795" i="12787"/>
  <c r="C795" i="12787"/>
  <c r="E794" i="12787"/>
  <c r="E850" i="12787" s="1"/>
  <c r="D794" i="12787"/>
  <c r="D766" i="12787" s="1"/>
  <c r="M766" i="12787" s="1"/>
  <c r="H786" i="12787"/>
  <c r="D786" i="12787"/>
  <c r="D785" i="12787"/>
  <c r="I784" i="12787"/>
  <c r="C784" i="12787"/>
  <c r="I783" i="12787"/>
  <c r="D783" i="12787"/>
  <c r="I782" i="12787"/>
  <c r="E782" i="12787"/>
  <c r="I781" i="12787"/>
  <c r="E781" i="12787"/>
  <c r="I780" i="12787"/>
  <c r="E780" i="12787"/>
  <c r="I779" i="12787"/>
  <c r="E779" i="12787"/>
  <c r="I778" i="12787"/>
  <c r="E778" i="12787"/>
  <c r="I777" i="12787"/>
  <c r="E777" i="12787"/>
  <c r="C777" i="12787"/>
  <c r="I776" i="12787"/>
  <c r="E776" i="12787"/>
  <c r="D776" i="12787"/>
  <c r="M776" i="12787" s="1"/>
  <c r="O774" i="12787"/>
  <c r="O773" i="12787"/>
  <c r="O771" i="12787"/>
  <c r="O770" i="12787"/>
  <c r="V769" i="12787"/>
  <c r="O769" i="12787"/>
  <c r="U767" i="12787"/>
  <c r="W767" i="12787" s="1"/>
  <c r="O767" i="12787"/>
  <c r="M767" i="12787"/>
  <c r="D767" i="12787"/>
  <c r="C767" i="12787"/>
  <c r="O766" i="12787"/>
  <c r="O760" i="12787"/>
  <c r="G759" i="12787"/>
  <c r="K759" i="12787" s="1"/>
  <c r="C759" i="12787"/>
  <c r="C760" i="12787" s="1"/>
  <c r="C758" i="12787"/>
  <c r="K757" i="12787"/>
  <c r="D757" i="12787"/>
  <c r="I756" i="12787"/>
  <c r="D756" i="12787"/>
  <c r="I755" i="12787"/>
  <c r="E755" i="12787"/>
  <c r="G755" i="12787" s="1"/>
  <c r="D755" i="12787"/>
  <c r="H754" i="12787"/>
  <c r="G754" i="12787"/>
  <c r="E754" i="12787"/>
  <c r="E753" i="12787"/>
  <c r="G752" i="12787"/>
  <c r="I749" i="12787"/>
  <c r="E749" i="12787"/>
  <c r="C749" i="12787"/>
  <c r="H748" i="12787"/>
  <c r="K747" i="12787"/>
  <c r="E747" i="12787"/>
  <c r="H747" i="12787" s="1"/>
  <c r="C747" i="12787"/>
  <c r="M746" i="12787"/>
  <c r="I746" i="12787"/>
  <c r="K746" i="12787" s="1"/>
  <c r="H746" i="12787"/>
  <c r="E746" i="12787"/>
  <c r="G746" i="12787" s="1"/>
  <c r="I745" i="12787"/>
  <c r="E745" i="12787"/>
  <c r="M744" i="12787"/>
  <c r="K744" i="12787"/>
  <c r="H744" i="12787"/>
  <c r="G744" i="12787"/>
  <c r="I743" i="12787"/>
  <c r="M743" i="12787" s="1"/>
  <c r="G743" i="12787"/>
  <c r="E743" i="12787"/>
  <c r="E752" i="12787" s="1"/>
  <c r="H752" i="12787" s="1"/>
  <c r="D743" i="12787"/>
  <c r="H743" i="12787" s="1"/>
  <c r="M742" i="12787"/>
  <c r="I742" i="12787"/>
  <c r="I757" i="12787" s="1"/>
  <c r="M757" i="12787" s="1"/>
  <c r="E742" i="12787"/>
  <c r="E751" i="12787" s="1"/>
  <c r="H751" i="12787" s="1"/>
  <c r="D742" i="12787"/>
  <c r="D760" i="12787" s="1"/>
  <c r="K740" i="12787"/>
  <c r="I740" i="12787"/>
  <c r="I750" i="12787" s="1"/>
  <c r="K750" i="12787" s="1"/>
  <c r="G740" i="12787"/>
  <c r="E740" i="12787"/>
  <c r="D740" i="12787"/>
  <c r="H740" i="12787" s="1"/>
  <c r="C740" i="12787"/>
  <c r="M739" i="12787"/>
  <c r="K739" i="12787"/>
  <c r="I739" i="12787"/>
  <c r="H739" i="12787"/>
  <c r="G739" i="12787"/>
  <c r="E739" i="12787"/>
  <c r="M738" i="12787"/>
  <c r="I738" i="12787"/>
  <c r="I748" i="12787" s="1"/>
  <c r="M748" i="12787" s="1"/>
  <c r="H738" i="12787"/>
  <c r="E738" i="12787"/>
  <c r="E748" i="12787" s="1"/>
  <c r="G748" i="12787" s="1"/>
  <c r="D738" i="12787"/>
  <c r="C738" i="12787"/>
  <c r="I737" i="12787"/>
  <c r="E737" i="12787"/>
  <c r="D737" i="12787"/>
  <c r="C737" i="12787"/>
  <c r="I736" i="12787"/>
  <c r="I747" i="12787" s="1"/>
  <c r="M747" i="12787" s="1"/>
  <c r="G736" i="12787"/>
  <c r="E736" i="12787"/>
  <c r="H736" i="12787" s="1"/>
  <c r="M735" i="12787"/>
  <c r="K735" i="12787"/>
  <c r="I735" i="12787"/>
  <c r="H735" i="12787"/>
  <c r="G735" i="12787"/>
  <c r="E735" i="12787"/>
  <c r="D729" i="12787"/>
  <c r="G728" i="12787"/>
  <c r="G626" i="12787" s="1"/>
  <c r="K626" i="12787" s="1"/>
  <c r="C728" i="12787"/>
  <c r="C727" i="12787"/>
  <c r="D702" i="12787" s="1"/>
  <c r="C726" i="12787"/>
  <c r="C725" i="12787"/>
  <c r="C623" i="12787" s="1"/>
  <c r="I724" i="12787"/>
  <c r="K724" i="12787" s="1"/>
  <c r="C723" i="12787"/>
  <c r="D721" i="12787"/>
  <c r="E717" i="12787"/>
  <c r="E715" i="12787"/>
  <c r="E712" i="12787"/>
  <c r="G712" i="12787" s="1"/>
  <c r="D712" i="12787"/>
  <c r="K705" i="12787"/>
  <c r="I705" i="12787"/>
  <c r="G705" i="12787"/>
  <c r="E705" i="12787"/>
  <c r="E724" i="12787" s="1"/>
  <c r="G724" i="12787" s="1"/>
  <c r="C705" i="12787"/>
  <c r="E704" i="12787"/>
  <c r="C704" i="12787"/>
  <c r="E701" i="12787"/>
  <c r="I699" i="12787"/>
  <c r="K699" i="12787" s="1"/>
  <c r="E699" i="12787"/>
  <c r="H699" i="12787" s="1"/>
  <c r="H597" i="12787" s="1"/>
  <c r="E698" i="12787"/>
  <c r="E697" i="12787"/>
  <c r="C697" i="12787"/>
  <c r="K696" i="12787"/>
  <c r="G696" i="12787"/>
  <c r="E696" i="12787"/>
  <c r="C696" i="12787"/>
  <c r="I695" i="12787"/>
  <c r="E695" i="12787"/>
  <c r="E714" i="12787" s="1"/>
  <c r="C695" i="12787"/>
  <c r="E693" i="12787"/>
  <c r="G693" i="12787" s="1"/>
  <c r="C691" i="12787"/>
  <c r="C690" i="12787"/>
  <c r="C689" i="12787"/>
  <c r="I688" i="12787"/>
  <c r="E688" i="12787"/>
  <c r="H688" i="12787" s="1"/>
  <c r="E687" i="12787"/>
  <c r="I686" i="12787"/>
  <c r="K686" i="12787" s="1"/>
  <c r="E686" i="12787"/>
  <c r="H686" i="12787" s="1"/>
  <c r="H584" i="12787" s="1"/>
  <c r="H684" i="12787"/>
  <c r="E684" i="12787"/>
  <c r="G684" i="12787" s="1"/>
  <c r="D678" i="12787"/>
  <c r="K677" i="12787"/>
  <c r="G677" i="12787"/>
  <c r="C677" i="12787"/>
  <c r="I675" i="12787"/>
  <c r="K675" i="12787" s="1"/>
  <c r="K624" i="12787" s="1"/>
  <c r="G674" i="12787"/>
  <c r="E669" i="12787"/>
  <c r="E666" i="12787"/>
  <c r="H666" i="12787" s="1"/>
  <c r="E665" i="12787"/>
  <c r="H661" i="12787"/>
  <c r="H660" i="12787"/>
  <c r="E660" i="12787"/>
  <c r="G660" i="12787" s="1"/>
  <c r="G658" i="12787"/>
  <c r="I654" i="12787"/>
  <c r="E654" i="12787"/>
  <c r="C654" i="12787"/>
  <c r="I653" i="12787"/>
  <c r="I672" i="12787" s="1"/>
  <c r="K672" i="12787" s="1"/>
  <c r="E653" i="12787"/>
  <c r="G653" i="12787" s="1"/>
  <c r="C653" i="12787"/>
  <c r="C676" i="12787" s="1"/>
  <c r="D650" i="12787" s="1"/>
  <c r="G651" i="12787"/>
  <c r="E650" i="12787"/>
  <c r="G650" i="12787" s="1"/>
  <c r="H648" i="12787"/>
  <c r="E648" i="12787"/>
  <c r="G648" i="12787" s="1"/>
  <c r="H647" i="12787"/>
  <c r="E647" i="12787"/>
  <c r="G647" i="12787" s="1"/>
  <c r="H646" i="12787"/>
  <c r="E646" i="12787"/>
  <c r="G646" i="12787" s="1"/>
  <c r="C646" i="12787"/>
  <c r="H645" i="12787"/>
  <c r="E645" i="12787"/>
  <c r="G645" i="12787" s="1"/>
  <c r="G594" i="12787" s="1"/>
  <c r="C645" i="12787"/>
  <c r="I644" i="12787"/>
  <c r="E644" i="12787"/>
  <c r="E651" i="12787" s="1"/>
  <c r="C644" i="12787"/>
  <c r="H642" i="12787"/>
  <c r="G642" i="12787"/>
  <c r="E642" i="12787"/>
  <c r="E661" i="12787" s="1"/>
  <c r="G661" i="12787" s="1"/>
  <c r="G610" i="12787" s="1"/>
  <c r="C642" i="12787"/>
  <c r="C640" i="12787"/>
  <c r="C639" i="12787"/>
  <c r="H637" i="12787"/>
  <c r="H586" i="12787" s="1"/>
  <c r="E637" i="12787"/>
  <c r="G637" i="12787" s="1"/>
  <c r="C637" i="12787"/>
  <c r="E636" i="12787"/>
  <c r="C636" i="12787"/>
  <c r="I635" i="12787"/>
  <c r="K635" i="12787" s="1"/>
  <c r="H635" i="12787"/>
  <c r="G635" i="12787"/>
  <c r="E635" i="12787"/>
  <c r="E658" i="12787" s="1"/>
  <c r="H658" i="12787" s="1"/>
  <c r="C635" i="12787"/>
  <c r="K633" i="12787"/>
  <c r="G633" i="12787"/>
  <c r="E633" i="12787"/>
  <c r="H633" i="12787" s="1"/>
  <c r="C633" i="12787"/>
  <c r="C582" i="12787" s="1"/>
  <c r="O627" i="12787"/>
  <c r="H626" i="12787"/>
  <c r="D626" i="12787"/>
  <c r="C626" i="12787"/>
  <c r="D625" i="12787"/>
  <c r="D627" i="12787" s="1"/>
  <c r="I624" i="12787"/>
  <c r="I726" i="12787" s="1"/>
  <c r="K726" i="12787" s="1"/>
  <c r="E624" i="12787"/>
  <c r="E675" i="12787" s="1"/>
  <c r="C624" i="12787"/>
  <c r="I623" i="12787"/>
  <c r="I725" i="12787" s="1"/>
  <c r="K725" i="12787" s="1"/>
  <c r="E623" i="12787"/>
  <c r="E674" i="12787" s="1"/>
  <c r="H674" i="12787" s="1"/>
  <c r="D623" i="12787"/>
  <c r="I622" i="12787"/>
  <c r="E622" i="12787"/>
  <c r="C622" i="12787"/>
  <c r="E621" i="12787"/>
  <c r="C621" i="12787"/>
  <c r="E619" i="12787"/>
  <c r="C619" i="12787"/>
  <c r="E618" i="12787"/>
  <c r="C618" i="12787"/>
  <c r="E616" i="12787"/>
  <c r="D616" i="12787"/>
  <c r="C616" i="12787"/>
  <c r="E615" i="12787"/>
  <c r="D615" i="12787"/>
  <c r="C615" i="12787"/>
  <c r="E614" i="12787"/>
  <c r="C614" i="12787"/>
  <c r="E613" i="12787"/>
  <c r="C613" i="12787"/>
  <c r="E612" i="12787"/>
  <c r="C612" i="12787"/>
  <c r="E610" i="12787"/>
  <c r="C610" i="12787"/>
  <c r="E609" i="12787"/>
  <c r="D609" i="12787"/>
  <c r="C609" i="12787"/>
  <c r="E608" i="12787"/>
  <c r="D608" i="12787"/>
  <c r="C608" i="12787"/>
  <c r="I607" i="12787"/>
  <c r="E607" i="12787"/>
  <c r="D607" i="12787"/>
  <c r="M607" i="12787" s="1"/>
  <c r="C607" i="12787"/>
  <c r="E605" i="12787"/>
  <c r="D605" i="12787"/>
  <c r="C605" i="12787"/>
  <c r="O603" i="12787"/>
  <c r="C603" i="12787"/>
  <c r="I602" i="12787"/>
  <c r="O602" i="12787" s="1"/>
  <c r="C602" i="12787"/>
  <c r="I600" i="12787"/>
  <c r="E600" i="12787"/>
  <c r="C600" i="12787"/>
  <c r="I599" i="12787"/>
  <c r="E599" i="12787"/>
  <c r="C599" i="12787"/>
  <c r="I597" i="12787"/>
  <c r="O597" i="12787" s="1"/>
  <c r="D597" i="12787"/>
  <c r="C597" i="12787"/>
  <c r="I596" i="12787"/>
  <c r="O596" i="12787" s="1"/>
  <c r="D596" i="12787"/>
  <c r="C596" i="12787"/>
  <c r="I595" i="12787"/>
  <c r="O595" i="12787" s="1"/>
  <c r="C595" i="12787"/>
  <c r="I594" i="12787"/>
  <c r="I696" i="12787" s="1"/>
  <c r="I715" i="12787" s="1"/>
  <c r="K715" i="12787" s="1"/>
  <c r="C594" i="12787"/>
  <c r="I593" i="12787"/>
  <c r="O593" i="12787" s="1"/>
  <c r="C593" i="12787"/>
  <c r="I591" i="12787"/>
  <c r="O591" i="12787" s="1"/>
  <c r="C591" i="12787"/>
  <c r="D589" i="12787"/>
  <c r="C589" i="12787"/>
  <c r="D588" i="12787"/>
  <c r="C588" i="12787"/>
  <c r="D587" i="12787"/>
  <c r="O586" i="12787"/>
  <c r="I586" i="12787"/>
  <c r="M586" i="12787" s="1"/>
  <c r="D586" i="12787"/>
  <c r="C586" i="12787"/>
  <c r="O585" i="12787"/>
  <c r="I585" i="12787"/>
  <c r="M585" i="12787" s="1"/>
  <c r="D585" i="12787"/>
  <c r="C585" i="12787"/>
  <c r="M584" i="12787"/>
  <c r="D584" i="12787"/>
  <c r="C584" i="12787"/>
  <c r="M582" i="12787"/>
  <c r="I582" i="12787"/>
  <c r="I633" i="12787" s="1"/>
  <c r="I656" i="12787" s="1"/>
  <c r="K656" i="12787" s="1"/>
  <c r="G582" i="12787"/>
  <c r="D582" i="12787"/>
  <c r="K575" i="12787"/>
  <c r="G575" i="12787"/>
  <c r="C575" i="12787"/>
  <c r="C573" i="12787"/>
  <c r="C572" i="12787"/>
  <c r="I571" i="12787"/>
  <c r="K571" i="12787" s="1"/>
  <c r="E571" i="12787"/>
  <c r="C571" i="12787"/>
  <c r="E570" i="12787"/>
  <c r="C569" i="12787"/>
  <c r="I567" i="12787"/>
  <c r="K567" i="12787" s="1"/>
  <c r="C567" i="12787"/>
  <c r="I566" i="12787"/>
  <c r="K566" i="12787" s="1"/>
  <c r="E565" i="12787"/>
  <c r="I564" i="12787"/>
  <c r="K564" i="12787" s="1"/>
  <c r="I563" i="12787"/>
  <c r="K563" i="12787" s="1"/>
  <c r="E563" i="12787"/>
  <c r="H563" i="12787" s="1"/>
  <c r="E562" i="12787"/>
  <c r="I560" i="12787"/>
  <c r="K560" i="12787" s="1"/>
  <c r="E560" i="12787"/>
  <c r="G560" i="12787" s="1"/>
  <c r="C560" i="12787"/>
  <c r="E559" i="12787"/>
  <c r="I558" i="12787"/>
  <c r="E558" i="12787"/>
  <c r="C558" i="12787"/>
  <c r="I555" i="12787"/>
  <c r="K555" i="12787" s="1"/>
  <c r="E555" i="12787"/>
  <c r="C555" i="12787"/>
  <c r="K553" i="12787"/>
  <c r="I553" i="12787"/>
  <c r="E553" i="12787"/>
  <c r="E566" i="12787" s="1"/>
  <c r="G566" i="12787" s="1"/>
  <c r="C553" i="12787"/>
  <c r="I552" i="12787"/>
  <c r="E552" i="12787"/>
  <c r="C552" i="12787"/>
  <c r="G552" i="12787" s="1"/>
  <c r="D551" i="12787"/>
  <c r="I550" i="12787"/>
  <c r="H550" i="12787"/>
  <c r="E550" i="12787"/>
  <c r="E564" i="12787" s="1"/>
  <c r="C550" i="12787"/>
  <c r="K550" i="12787" s="1"/>
  <c r="I549" i="12787"/>
  <c r="K549" i="12787" s="1"/>
  <c r="H549" i="12787"/>
  <c r="E549" i="12787"/>
  <c r="G549" i="12787" s="1"/>
  <c r="G481" i="12787" s="1"/>
  <c r="C549" i="12787"/>
  <c r="I548" i="12787"/>
  <c r="E548" i="12787"/>
  <c r="H548" i="12787" s="1"/>
  <c r="C548" i="12787"/>
  <c r="G541" i="12787"/>
  <c r="K541" i="12787" s="1"/>
  <c r="C541" i="12787"/>
  <c r="C540" i="12787"/>
  <c r="C539" i="12787"/>
  <c r="C538" i="12787"/>
  <c r="C537" i="12787"/>
  <c r="C536" i="12787"/>
  <c r="E535" i="12787"/>
  <c r="C535" i="12787"/>
  <c r="C533" i="12787"/>
  <c r="G532" i="12787"/>
  <c r="G498" i="12787" s="1"/>
  <c r="C531" i="12787"/>
  <c r="C530" i="12787"/>
  <c r="H529" i="12787"/>
  <c r="E529" i="12787"/>
  <c r="G529" i="12787" s="1"/>
  <c r="C529" i="12787"/>
  <c r="C495" i="12787" s="1"/>
  <c r="I526" i="12787"/>
  <c r="K526" i="12787" s="1"/>
  <c r="K492" i="12787" s="1"/>
  <c r="E526" i="12787"/>
  <c r="G526" i="12787" s="1"/>
  <c r="G492" i="12787" s="1"/>
  <c r="C526" i="12787"/>
  <c r="G525" i="12787"/>
  <c r="E525" i="12787"/>
  <c r="E536" i="12787" s="1"/>
  <c r="G536" i="12787" s="1"/>
  <c r="C525" i="12787"/>
  <c r="I524" i="12787"/>
  <c r="K524" i="12787" s="1"/>
  <c r="E524" i="12787"/>
  <c r="C524" i="12787"/>
  <c r="I521" i="12787"/>
  <c r="K521" i="12787" s="1"/>
  <c r="K487" i="12787" s="1"/>
  <c r="E521" i="12787"/>
  <c r="G521" i="12787" s="1"/>
  <c r="C521" i="12787"/>
  <c r="K519" i="12787"/>
  <c r="K485" i="12787" s="1"/>
  <c r="I519" i="12787"/>
  <c r="I532" i="12787" s="1"/>
  <c r="K532" i="12787" s="1"/>
  <c r="K498" i="12787" s="1"/>
  <c r="G519" i="12787"/>
  <c r="E519" i="12787"/>
  <c r="E532" i="12787" s="1"/>
  <c r="C519" i="12787"/>
  <c r="I518" i="12787"/>
  <c r="E518" i="12787"/>
  <c r="C518" i="12787"/>
  <c r="D517" i="12787"/>
  <c r="K516" i="12787"/>
  <c r="K482" i="12787" s="1"/>
  <c r="I516" i="12787"/>
  <c r="I530" i="12787" s="1"/>
  <c r="K530" i="12787" s="1"/>
  <c r="H516" i="12787"/>
  <c r="G516" i="12787"/>
  <c r="E516" i="12787"/>
  <c r="E530" i="12787" s="1"/>
  <c r="H530" i="12787" s="1"/>
  <c r="C516" i="12787"/>
  <c r="I515" i="12787"/>
  <c r="I529" i="12787" s="1"/>
  <c r="K529" i="12787" s="1"/>
  <c r="K495" i="12787" s="1"/>
  <c r="H515" i="12787"/>
  <c r="H481" i="12787" s="1"/>
  <c r="E515" i="12787"/>
  <c r="G515" i="12787" s="1"/>
  <c r="C515" i="12787"/>
  <c r="I514" i="12787"/>
  <c r="I528" i="12787" s="1"/>
  <c r="K528" i="12787" s="1"/>
  <c r="E514" i="12787"/>
  <c r="C514" i="12787"/>
  <c r="O508" i="12787"/>
  <c r="H507" i="12787"/>
  <c r="D507" i="12787"/>
  <c r="C507" i="12787"/>
  <c r="D506" i="12787"/>
  <c r="I505" i="12787"/>
  <c r="E505" i="12787"/>
  <c r="C505" i="12787"/>
  <c r="I504" i="12787"/>
  <c r="E504" i="12787"/>
  <c r="D504" i="12787"/>
  <c r="C504" i="12787"/>
  <c r="I503" i="12787"/>
  <c r="E503" i="12787"/>
  <c r="C503" i="12787"/>
  <c r="E502" i="12787"/>
  <c r="E464" i="12787" s="1"/>
  <c r="I501" i="12787"/>
  <c r="E501" i="12787"/>
  <c r="E463" i="12787" s="1"/>
  <c r="I500" i="12787"/>
  <c r="E500" i="12787"/>
  <c r="C500" i="12787"/>
  <c r="I499" i="12787"/>
  <c r="E499" i="12787"/>
  <c r="E462" i="12787" s="1"/>
  <c r="C499" i="12787"/>
  <c r="I498" i="12787"/>
  <c r="E498" i="12787"/>
  <c r="E461" i="12787" s="1"/>
  <c r="G461" i="12787" s="1"/>
  <c r="C498" i="12787"/>
  <c r="I497" i="12787"/>
  <c r="E497" i="12787"/>
  <c r="C497" i="12787"/>
  <c r="I496" i="12787"/>
  <c r="M496" i="12787" s="1"/>
  <c r="E496" i="12787"/>
  <c r="D496" i="12787"/>
  <c r="C496" i="12787"/>
  <c r="I495" i="12787"/>
  <c r="M495" i="12787" s="1"/>
  <c r="E495" i="12787"/>
  <c r="E458" i="12787" s="1"/>
  <c r="G458" i="12787" s="1"/>
  <c r="D495" i="12787"/>
  <c r="I494" i="12787"/>
  <c r="M494" i="12787" s="1"/>
  <c r="E494" i="12787"/>
  <c r="D494" i="12787"/>
  <c r="C494" i="12787"/>
  <c r="O492" i="12787"/>
  <c r="C492" i="12787"/>
  <c r="I491" i="12787"/>
  <c r="I502" i="12787" s="1"/>
  <c r="O490" i="12787"/>
  <c r="C490" i="12787"/>
  <c r="I488" i="12787"/>
  <c r="O488" i="12787" s="1"/>
  <c r="E488" i="12787"/>
  <c r="C488" i="12787"/>
  <c r="O487" i="12787"/>
  <c r="C487" i="12787"/>
  <c r="O485" i="12787"/>
  <c r="C485" i="12787"/>
  <c r="O484" i="12787"/>
  <c r="D483" i="12787"/>
  <c r="O482" i="12787"/>
  <c r="M482" i="12787"/>
  <c r="H482" i="12787"/>
  <c r="D482" i="12787"/>
  <c r="C482" i="12787"/>
  <c r="O481" i="12787"/>
  <c r="M481" i="12787"/>
  <c r="D481" i="12787"/>
  <c r="O480" i="12787"/>
  <c r="M480" i="12787"/>
  <c r="D480" i="12787"/>
  <c r="C480" i="12787"/>
  <c r="C474" i="12787"/>
  <c r="D472" i="12787"/>
  <c r="D474" i="12787" s="1"/>
  <c r="C472" i="12787"/>
  <c r="K471" i="12787"/>
  <c r="I471" i="12787"/>
  <c r="H471" i="12787"/>
  <c r="I470" i="12787"/>
  <c r="K470" i="12787" s="1"/>
  <c r="K469" i="12787"/>
  <c r="I469" i="12787"/>
  <c r="K468" i="12787"/>
  <c r="H468" i="12787"/>
  <c r="G468" i="12787"/>
  <c r="K467" i="12787"/>
  <c r="H467" i="12787"/>
  <c r="G467" i="12787"/>
  <c r="I466" i="12787"/>
  <c r="K466" i="12787" s="1"/>
  <c r="H466" i="12787"/>
  <c r="E466" i="12787"/>
  <c r="G466" i="12787" s="1"/>
  <c r="K465" i="12787"/>
  <c r="I465" i="12787"/>
  <c r="H465" i="12787"/>
  <c r="E465" i="12787"/>
  <c r="G465" i="12787" s="1"/>
  <c r="H464" i="12787"/>
  <c r="G464" i="12787"/>
  <c r="H463" i="12787"/>
  <c r="G463" i="12787"/>
  <c r="I462" i="12787"/>
  <c r="K462" i="12787" s="1"/>
  <c r="H462" i="12787"/>
  <c r="G462" i="12787"/>
  <c r="K461" i="12787"/>
  <c r="I461" i="12787"/>
  <c r="H461" i="12787"/>
  <c r="I460" i="12787"/>
  <c r="K460" i="12787" s="1"/>
  <c r="H460" i="12787"/>
  <c r="E460" i="12787"/>
  <c r="G460" i="12787" s="1"/>
  <c r="I459" i="12787"/>
  <c r="K459" i="12787" s="1"/>
  <c r="H459" i="12787"/>
  <c r="E459" i="12787"/>
  <c r="G459" i="12787" s="1"/>
  <c r="H458" i="12787"/>
  <c r="K457" i="12787"/>
  <c r="I457" i="12787"/>
  <c r="H457" i="12787"/>
  <c r="E457" i="12787"/>
  <c r="G457" i="12787" s="1"/>
  <c r="K455" i="12787"/>
  <c r="I455" i="12787"/>
  <c r="H455" i="12787"/>
  <c r="G455" i="12787"/>
  <c r="E455" i="12787"/>
  <c r="I454" i="12787"/>
  <c r="K454" i="12787" s="1"/>
  <c r="H454" i="12787"/>
  <c r="G454" i="12787"/>
  <c r="E454" i="12787"/>
  <c r="I453" i="12787"/>
  <c r="K453" i="12787" s="1"/>
  <c r="H453" i="12787"/>
  <c r="E453" i="12787"/>
  <c r="K452" i="12787"/>
  <c r="I452" i="12787"/>
  <c r="H452" i="12787"/>
  <c r="E452" i="12787"/>
  <c r="G452" i="12787" s="1"/>
  <c r="I450" i="12787"/>
  <c r="K450" i="12787" s="1"/>
  <c r="H450" i="12787"/>
  <c r="G450" i="12787"/>
  <c r="E450" i="12787"/>
  <c r="E470" i="12787" s="1"/>
  <c r="K448" i="12787"/>
  <c r="I448" i="12787"/>
  <c r="H448" i="12787"/>
  <c r="G448" i="12787"/>
  <c r="E448" i="12787"/>
  <c r="K447" i="12787"/>
  <c r="I447" i="12787"/>
  <c r="H447" i="12787"/>
  <c r="G447" i="12787"/>
  <c r="E447" i="12787"/>
  <c r="D446" i="12787"/>
  <c r="C446" i="12787"/>
  <c r="I445" i="12787"/>
  <c r="K445" i="12787" s="1"/>
  <c r="H445" i="12787"/>
  <c r="E445" i="12787"/>
  <c r="G445" i="12787" s="1"/>
  <c r="I444" i="12787"/>
  <c r="K444" i="12787" s="1"/>
  <c r="H444" i="12787"/>
  <c r="E444" i="12787"/>
  <c r="G444" i="12787" s="1"/>
  <c r="K443" i="12787"/>
  <c r="I443" i="12787"/>
  <c r="H443" i="12787"/>
  <c r="E443" i="12787"/>
  <c r="G443" i="12787" s="1"/>
  <c r="D436" i="12787"/>
  <c r="K435" i="12787"/>
  <c r="G435" i="12787"/>
  <c r="C435" i="12787"/>
  <c r="C434" i="12787"/>
  <c r="C436" i="12787" s="1"/>
  <c r="D432" i="12787"/>
  <c r="E430" i="12787"/>
  <c r="D430" i="12787"/>
  <c r="D428" i="12787"/>
  <c r="I426" i="12787"/>
  <c r="K426" i="12787" s="1"/>
  <c r="E426" i="12787"/>
  <c r="D426" i="12787"/>
  <c r="D425" i="12787"/>
  <c r="D424" i="12787"/>
  <c r="I422" i="12787"/>
  <c r="K422" i="12787" s="1"/>
  <c r="G422" i="12787"/>
  <c r="E422" i="12787"/>
  <c r="E431" i="12787" s="1"/>
  <c r="G431" i="12787" s="1"/>
  <c r="E421" i="12787"/>
  <c r="D421" i="12787"/>
  <c r="K419" i="12787"/>
  <c r="I419" i="12787"/>
  <c r="I428" i="12787" s="1"/>
  <c r="K428" i="12787" s="1"/>
  <c r="G419" i="12787"/>
  <c r="E419" i="12787"/>
  <c r="H419" i="12787" s="1"/>
  <c r="D419" i="12787"/>
  <c r="K418" i="12787"/>
  <c r="I418" i="12787"/>
  <c r="I427" i="12787" s="1"/>
  <c r="K427" i="12787" s="1"/>
  <c r="G418" i="12787"/>
  <c r="E418" i="12787"/>
  <c r="E427" i="12787" s="1"/>
  <c r="G427" i="12787" s="1"/>
  <c r="C416" i="12787"/>
  <c r="K415" i="12787"/>
  <c r="I415" i="12787"/>
  <c r="H415" i="12787"/>
  <c r="G415" i="12787"/>
  <c r="E415" i="12787"/>
  <c r="G414" i="12787"/>
  <c r="E414" i="12787"/>
  <c r="E425" i="12787" s="1"/>
  <c r="D414" i="12787"/>
  <c r="H414" i="12787" s="1"/>
  <c r="E413" i="12787"/>
  <c r="H413" i="12787" s="1"/>
  <c r="D413" i="12787"/>
  <c r="D407" i="12787"/>
  <c r="G406" i="12787"/>
  <c r="G377" i="12787" s="1"/>
  <c r="K377" i="12787" s="1"/>
  <c r="C406" i="12787"/>
  <c r="I402" i="12787"/>
  <c r="K402" i="12787" s="1"/>
  <c r="E399" i="12787"/>
  <c r="I398" i="12787"/>
  <c r="K398" i="12787" s="1"/>
  <c r="K369" i="12787" s="1"/>
  <c r="G397" i="12787"/>
  <c r="E397" i="12787"/>
  <c r="D396" i="12787"/>
  <c r="E395" i="12787"/>
  <c r="I393" i="12787"/>
  <c r="K393" i="12787" s="1"/>
  <c r="K364" i="12787" s="1"/>
  <c r="E393" i="12787"/>
  <c r="G393" i="12787" s="1"/>
  <c r="G392" i="12787"/>
  <c r="E392" i="12787"/>
  <c r="E401" i="12787" s="1"/>
  <c r="C391" i="12787"/>
  <c r="I390" i="12787"/>
  <c r="I399" i="12787" s="1"/>
  <c r="K399" i="12787" s="1"/>
  <c r="E390" i="12787"/>
  <c r="C390" i="12787"/>
  <c r="K389" i="12787"/>
  <c r="I389" i="12787"/>
  <c r="E389" i="12787"/>
  <c r="E398" i="12787" s="1"/>
  <c r="C388" i="12787"/>
  <c r="C359" i="12787" s="1"/>
  <c r="C387" i="12787"/>
  <c r="D384" i="12787" s="1"/>
  <c r="D355" i="12787" s="1"/>
  <c r="I386" i="12787"/>
  <c r="K386" i="12787" s="1"/>
  <c r="K357" i="12787" s="1"/>
  <c r="K151" i="12787" s="1"/>
  <c r="G386" i="12787"/>
  <c r="G357" i="12787" s="1"/>
  <c r="G151" i="12787" s="1"/>
  <c r="E386" i="12787"/>
  <c r="G385" i="12787"/>
  <c r="G356" i="12787" s="1"/>
  <c r="E385" i="12787"/>
  <c r="E396" i="12787" s="1"/>
  <c r="D385" i="12787"/>
  <c r="H385" i="12787" s="1"/>
  <c r="H356" i="12787" s="1"/>
  <c r="H150" i="12787" s="1"/>
  <c r="H384" i="12787"/>
  <c r="G384" i="12787"/>
  <c r="E384" i="12787"/>
  <c r="H377" i="12787"/>
  <c r="D377" i="12787"/>
  <c r="C377" i="12787"/>
  <c r="D376" i="12787"/>
  <c r="D378" i="12787" s="1"/>
  <c r="I370" i="12787"/>
  <c r="E370" i="12787"/>
  <c r="I364" i="12787"/>
  <c r="I373" i="12787" s="1"/>
  <c r="G364" i="12787"/>
  <c r="E364" i="12787"/>
  <c r="E373" i="12787" s="1"/>
  <c r="C364" i="12787"/>
  <c r="E363" i="12787"/>
  <c r="E372" i="12787" s="1"/>
  <c r="C363" i="12787"/>
  <c r="C362" i="12787"/>
  <c r="I361" i="12787"/>
  <c r="E361" i="12787"/>
  <c r="C361" i="12787"/>
  <c r="K360" i="12787"/>
  <c r="I360" i="12787"/>
  <c r="I369" i="12787" s="1"/>
  <c r="E360" i="12787"/>
  <c r="E369" i="12787" s="1"/>
  <c r="C360" i="12787"/>
  <c r="C358" i="12787"/>
  <c r="I357" i="12787"/>
  <c r="I368" i="12787" s="1"/>
  <c r="E357" i="12787"/>
  <c r="E368" i="12787" s="1"/>
  <c r="C357" i="12787"/>
  <c r="E356" i="12787"/>
  <c r="E367" i="12787" s="1"/>
  <c r="D356" i="12787"/>
  <c r="C356" i="12787"/>
  <c r="E355" i="12787"/>
  <c r="E366" i="12787" s="1"/>
  <c r="C355" i="12787"/>
  <c r="D348" i="12787"/>
  <c r="G347" i="12787"/>
  <c r="K347" i="12787" s="1"/>
  <c r="C347" i="12787"/>
  <c r="E342" i="12787"/>
  <c r="E341" i="12787"/>
  <c r="H341" i="12787" s="1"/>
  <c r="H340" i="12787"/>
  <c r="K338" i="12787"/>
  <c r="I338" i="12787"/>
  <c r="G337" i="12787"/>
  <c r="E337" i="12787"/>
  <c r="H337" i="12787" s="1"/>
  <c r="I334" i="12787"/>
  <c r="K334" i="12787" s="1"/>
  <c r="H334" i="12787"/>
  <c r="E334" i="12787"/>
  <c r="G334" i="12787" s="1"/>
  <c r="E333" i="12787"/>
  <c r="H332" i="12787"/>
  <c r="G332" i="12787"/>
  <c r="E332" i="12787"/>
  <c r="I331" i="12787"/>
  <c r="E331" i="12787"/>
  <c r="E340" i="12787" s="1"/>
  <c r="G340" i="12787" s="1"/>
  <c r="C331" i="12787"/>
  <c r="C333" i="12787" s="1"/>
  <c r="I330" i="12787"/>
  <c r="I339" i="12787" s="1"/>
  <c r="K339" i="12787" s="1"/>
  <c r="H330" i="12787"/>
  <c r="G330" i="12787"/>
  <c r="E330" i="12787"/>
  <c r="E339" i="12787" s="1"/>
  <c r="D328" i="12787"/>
  <c r="C328" i="12787"/>
  <c r="K327" i="12787"/>
  <c r="I327" i="12787"/>
  <c r="G327" i="12787"/>
  <c r="E327" i="12787"/>
  <c r="E338" i="12787" s="1"/>
  <c r="H326" i="12787"/>
  <c r="G326" i="12787"/>
  <c r="E326" i="12787"/>
  <c r="I325" i="12787"/>
  <c r="H325" i="12787"/>
  <c r="E325" i="12787"/>
  <c r="G325" i="12787" s="1"/>
  <c r="D325" i="12787"/>
  <c r="D319" i="12787"/>
  <c r="G318" i="12787"/>
  <c r="K318" i="12787" s="1"/>
  <c r="C318" i="12787"/>
  <c r="G314" i="12787"/>
  <c r="E314" i="12787"/>
  <c r="E312" i="12787"/>
  <c r="G310" i="12787"/>
  <c r="E310" i="12787"/>
  <c r="E308" i="12787"/>
  <c r="H308" i="12787" s="1"/>
  <c r="K305" i="12787"/>
  <c r="I305" i="12787"/>
  <c r="I314" i="12787" s="1"/>
  <c r="K314" i="12787" s="1"/>
  <c r="E305" i="12787"/>
  <c r="G305" i="12787" s="1"/>
  <c r="E304" i="12787"/>
  <c r="G303" i="12787"/>
  <c r="E303" i="12787"/>
  <c r="C303" i="12787"/>
  <c r="I302" i="12787"/>
  <c r="K302" i="12787" s="1"/>
  <c r="E302" i="12787"/>
  <c r="C302" i="12787"/>
  <c r="C304" i="12787" s="1"/>
  <c r="C275" i="12787" s="1"/>
  <c r="I301" i="12787"/>
  <c r="I310" i="12787" s="1"/>
  <c r="K310" i="12787" s="1"/>
  <c r="H301" i="12787"/>
  <c r="G301" i="12787"/>
  <c r="G272" i="12787" s="1"/>
  <c r="E301" i="12787"/>
  <c r="C300" i="12787"/>
  <c r="D299" i="12787" s="1"/>
  <c r="C299" i="12787"/>
  <c r="I298" i="12787"/>
  <c r="I309" i="12787" s="1"/>
  <c r="K309" i="12787" s="1"/>
  <c r="K280" i="12787" s="1"/>
  <c r="H298" i="12787"/>
  <c r="G298" i="12787"/>
  <c r="E298" i="12787"/>
  <c r="E309" i="12787" s="1"/>
  <c r="H297" i="12787"/>
  <c r="E297" i="12787"/>
  <c r="G297" i="12787" s="1"/>
  <c r="G268" i="12787" s="1"/>
  <c r="K296" i="12787"/>
  <c r="I296" i="12787"/>
  <c r="I307" i="12787" s="1"/>
  <c r="K307" i="12787" s="1"/>
  <c r="G296" i="12787"/>
  <c r="E296" i="12787"/>
  <c r="E307" i="12787" s="1"/>
  <c r="G307" i="12787" s="1"/>
  <c r="D296" i="12787"/>
  <c r="D267" i="12787" s="1"/>
  <c r="D270" i="12787" s="1"/>
  <c r="C296" i="12787"/>
  <c r="H289" i="12787"/>
  <c r="D289" i="12787"/>
  <c r="C289" i="12787"/>
  <c r="D288" i="12787"/>
  <c r="D290" i="12787" s="1"/>
  <c r="I282" i="12787"/>
  <c r="H279" i="12787"/>
  <c r="K276" i="12787"/>
  <c r="I276" i="12787"/>
  <c r="I285" i="12787" s="1"/>
  <c r="E276" i="12787"/>
  <c r="E285" i="12787" s="1"/>
  <c r="C276" i="12787"/>
  <c r="I275" i="12787"/>
  <c r="I284" i="12787" s="1"/>
  <c r="E275" i="12787"/>
  <c r="E284" i="12787" s="1"/>
  <c r="G274" i="12787"/>
  <c r="E274" i="12787"/>
  <c r="E283" i="12787" s="1"/>
  <c r="C274" i="12787"/>
  <c r="I273" i="12787"/>
  <c r="E273" i="12787"/>
  <c r="E282" i="12787" s="1"/>
  <c r="C273" i="12787"/>
  <c r="I272" i="12787"/>
  <c r="I281" i="12787" s="1"/>
  <c r="E272" i="12787"/>
  <c r="E281" i="12787" s="1"/>
  <c r="D272" i="12787"/>
  <c r="C272" i="12787"/>
  <c r="D271" i="12787"/>
  <c r="I269" i="12787"/>
  <c r="I280" i="12787" s="1"/>
  <c r="E269" i="12787"/>
  <c r="E280" i="12787" s="1"/>
  <c r="D269" i="12787"/>
  <c r="C269" i="12787"/>
  <c r="H268" i="12787"/>
  <c r="E268" i="12787"/>
  <c r="E279" i="12787" s="1"/>
  <c r="D268" i="12787"/>
  <c r="C268" i="12787"/>
  <c r="I267" i="12787"/>
  <c r="I278" i="12787" s="1"/>
  <c r="G267" i="12787"/>
  <c r="E267" i="12787"/>
  <c r="E278" i="12787" s="1"/>
  <c r="C267" i="12787"/>
  <c r="C270" i="12787" s="1"/>
  <c r="D261" i="12787"/>
  <c r="K260" i="12787"/>
  <c r="G260" i="12787"/>
  <c r="C260" i="12787"/>
  <c r="C204" i="12787" s="1"/>
  <c r="E256" i="12787"/>
  <c r="E252" i="12787"/>
  <c r="I251" i="12787"/>
  <c r="K251" i="12787" s="1"/>
  <c r="I247" i="12787"/>
  <c r="K247" i="12787" s="1"/>
  <c r="E247" i="12787"/>
  <c r="C247" i="12787"/>
  <c r="E246" i="12787"/>
  <c r="E255" i="12787" s="1"/>
  <c r="I245" i="12787"/>
  <c r="E245" i="12787"/>
  <c r="E254" i="12787" s="1"/>
  <c r="C245" i="12787"/>
  <c r="K244" i="12787"/>
  <c r="I244" i="12787"/>
  <c r="I253" i="12787" s="1"/>
  <c r="K253" i="12787" s="1"/>
  <c r="E244" i="12787"/>
  <c r="E253" i="12787" s="1"/>
  <c r="G253" i="12787" s="1"/>
  <c r="C244" i="12787"/>
  <c r="K243" i="12787"/>
  <c r="I243" i="12787"/>
  <c r="I252" i="12787" s="1"/>
  <c r="K252" i="12787" s="1"/>
  <c r="G243" i="12787"/>
  <c r="E243" i="12787"/>
  <c r="C243" i="12787"/>
  <c r="K241" i="12787"/>
  <c r="I241" i="12787"/>
  <c r="G241" i="12787"/>
  <c r="E241" i="12787"/>
  <c r="C241" i="12787"/>
  <c r="E240" i="12787"/>
  <c r="C240" i="12787"/>
  <c r="C184" i="12787" s="1"/>
  <c r="I239" i="12787"/>
  <c r="K239" i="12787" s="1"/>
  <c r="G239" i="12787"/>
  <c r="E239" i="12787"/>
  <c r="E249" i="12787" s="1"/>
  <c r="G249" i="12787" s="1"/>
  <c r="C239" i="12787"/>
  <c r="C242" i="12787" s="1"/>
  <c r="D240" i="12787" s="1"/>
  <c r="D184" i="12787" s="1"/>
  <c r="D154" i="12787" s="1"/>
  <c r="D233" i="12787"/>
  <c r="G232" i="12787"/>
  <c r="C232" i="12787"/>
  <c r="C231" i="12787"/>
  <c r="D224" i="12787" s="1"/>
  <c r="E230" i="12787"/>
  <c r="G230" i="12787" s="1"/>
  <c r="C230" i="12787"/>
  <c r="D229" i="12787"/>
  <c r="C229" i="12787"/>
  <c r="I228" i="12787"/>
  <c r="K228" i="12787" s="1"/>
  <c r="E228" i="12787"/>
  <c r="G228" i="12787" s="1"/>
  <c r="C228" i="12787"/>
  <c r="G226" i="12787"/>
  <c r="E226" i="12787"/>
  <c r="C226" i="12787"/>
  <c r="C198" i="12787" s="1"/>
  <c r="C169" i="12787" s="1"/>
  <c r="E225" i="12787"/>
  <c r="D225" i="12787"/>
  <c r="C225" i="12787"/>
  <c r="C227" i="12787" s="1"/>
  <c r="C199" i="12787" s="1"/>
  <c r="C170" i="12787" s="1"/>
  <c r="C224" i="12787"/>
  <c r="C196" i="12787" s="1"/>
  <c r="C167" i="12787" s="1"/>
  <c r="C223" i="12787"/>
  <c r="C195" i="12787" s="1"/>
  <c r="C166" i="12787" s="1"/>
  <c r="C222" i="12787"/>
  <c r="I221" i="12787"/>
  <c r="K221" i="12787" s="1"/>
  <c r="E221" i="12787"/>
  <c r="G221" i="12787" s="1"/>
  <c r="G193" i="12787" s="1"/>
  <c r="C221" i="12787"/>
  <c r="K219" i="12787"/>
  <c r="K191" i="12787" s="1"/>
  <c r="I219" i="12787"/>
  <c r="G219" i="12787"/>
  <c r="E219" i="12787"/>
  <c r="C219" i="12787"/>
  <c r="I218" i="12787"/>
  <c r="E218" i="12787"/>
  <c r="D218" i="12787"/>
  <c r="C218" i="12787"/>
  <c r="H217" i="12787"/>
  <c r="E217" i="12787"/>
  <c r="D217" i="12787"/>
  <c r="C217" i="12787"/>
  <c r="I216" i="12787"/>
  <c r="K216" i="12787" s="1"/>
  <c r="K188" i="12787" s="1"/>
  <c r="G216" i="12787"/>
  <c r="E216" i="12787"/>
  <c r="C216" i="12787"/>
  <c r="K215" i="12787"/>
  <c r="K187" i="12787" s="1"/>
  <c r="I215" i="12787"/>
  <c r="I224" i="12787" s="1"/>
  <c r="K224" i="12787" s="1"/>
  <c r="K196" i="12787" s="1"/>
  <c r="E215" i="12787"/>
  <c r="C215" i="12787"/>
  <c r="D214" i="12787"/>
  <c r="C214" i="12787"/>
  <c r="I213" i="12787"/>
  <c r="I223" i="12787" s="1"/>
  <c r="K223" i="12787" s="1"/>
  <c r="G213" i="12787"/>
  <c r="E213" i="12787"/>
  <c r="C213" i="12787"/>
  <c r="C185" i="12787" s="1"/>
  <c r="C155" i="12787" s="1"/>
  <c r="E212" i="12787"/>
  <c r="C212" i="12787"/>
  <c r="I211" i="12787"/>
  <c r="K211" i="12787" s="1"/>
  <c r="H211" i="12787"/>
  <c r="E211" i="12787"/>
  <c r="G211" i="12787" s="1"/>
  <c r="C211" i="12787"/>
  <c r="D205" i="12787"/>
  <c r="H204" i="12787"/>
  <c r="H175" i="12787" s="1"/>
  <c r="D204" i="12787"/>
  <c r="D175" i="12787" s="1"/>
  <c r="D203" i="12787"/>
  <c r="E202" i="12787"/>
  <c r="C202" i="12787"/>
  <c r="C201" i="12787"/>
  <c r="C172" i="12787" s="1"/>
  <c r="I200" i="12787"/>
  <c r="C200" i="12787"/>
  <c r="C171" i="12787" s="1"/>
  <c r="E197" i="12787"/>
  <c r="C197" i="12787"/>
  <c r="C168" i="12787" s="1"/>
  <c r="K195" i="12787"/>
  <c r="E194" i="12787"/>
  <c r="C194" i="12787"/>
  <c r="C193" i="12787"/>
  <c r="C164" i="12787" s="1"/>
  <c r="I191" i="12787"/>
  <c r="E191" i="12787"/>
  <c r="E200" i="12787" s="1"/>
  <c r="C191" i="12787"/>
  <c r="C162" i="12787" s="1"/>
  <c r="E190" i="12787"/>
  <c r="E199" i="12787" s="1"/>
  <c r="I189" i="12787"/>
  <c r="I198" i="12787" s="1"/>
  <c r="E189" i="12787"/>
  <c r="E198" i="12787" s="1"/>
  <c r="I188" i="12787"/>
  <c r="I197" i="12787" s="1"/>
  <c r="E188" i="12787"/>
  <c r="C188" i="12787"/>
  <c r="C159" i="12787" s="1"/>
  <c r="I187" i="12787"/>
  <c r="I196" i="12787" s="1"/>
  <c r="E187" i="12787"/>
  <c r="E196" i="12787" s="1"/>
  <c r="C187" i="12787"/>
  <c r="I185" i="12787"/>
  <c r="I195" i="12787" s="1"/>
  <c r="E185" i="12787"/>
  <c r="E195" i="12787" s="1"/>
  <c r="E184" i="12787"/>
  <c r="K183" i="12787"/>
  <c r="I183" i="12787"/>
  <c r="I193" i="12787" s="1"/>
  <c r="E183" i="12787"/>
  <c r="E193" i="12787" s="1"/>
  <c r="C183" i="12787"/>
  <c r="C186" i="12787" s="1"/>
  <c r="O176" i="12787"/>
  <c r="C175" i="12787"/>
  <c r="D174" i="12787"/>
  <c r="D176" i="12787" s="1"/>
  <c r="I173" i="12787"/>
  <c r="I202" i="12787" s="1"/>
  <c r="E173" i="12787"/>
  <c r="E345" i="12787" s="1"/>
  <c r="H345" i="12787" s="1"/>
  <c r="C173" i="12787"/>
  <c r="I172" i="12787"/>
  <c r="I315" i="12787" s="1"/>
  <c r="K315" i="12787" s="1"/>
  <c r="E172" i="12787"/>
  <c r="E257" i="12787" s="1"/>
  <c r="G257" i="12787" s="1"/>
  <c r="I171" i="12787"/>
  <c r="E171" i="12787"/>
  <c r="I170" i="12787"/>
  <c r="E170" i="12787"/>
  <c r="I169" i="12787"/>
  <c r="E169" i="12787"/>
  <c r="I168" i="12787"/>
  <c r="E168" i="12787"/>
  <c r="I167" i="12787"/>
  <c r="E167" i="12787"/>
  <c r="I166" i="12787"/>
  <c r="E166" i="12787"/>
  <c r="E165" i="12787"/>
  <c r="C165" i="12787"/>
  <c r="I164" i="12787"/>
  <c r="E164" i="12787"/>
  <c r="O162" i="12787"/>
  <c r="K162" i="12787"/>
  <c r="I161" i="12787"/>
  <c r="I304" i="12787" s="1"/>
  <c r="I160" i="12787"/>
  <c r="I303" i="12787" s="1"/>
  <c r="I312" i="12787" s="1"/>
  <c r="K312" i="12787" s="1"/>
  <c r="O159" i="12787"/>
  <c r="O158" i="12787"/>
  <c r="C158" i="12787"/>
  <c r="O155" i="12787"/>
  <c r="I154" i="12787"/>
  <c r="C154" i="12787"/>
  <c r="O153" i="12787"/>
  <c r="O151" i="12787"/>
  <c r="C151" i="12787"/>
  <c r="G150" i="12787"/>
  <c r="D150" i="12787"/>
  <c r="C150" i="12787"/>
  <c r="I149" i="12787"/>
  <c r="I413" i="12787" s="1"/>
  <c r="D149" i="12787"/>
  <c r="M149" i="12787" s="1"/>
  <c r="C149" i="12787"/>
  <c r="D143" i="12787"/>
  <c r="G142" i="12787"/>
  <c r="K142" i="12787" s="1"/>
  <c r="C142" i="12787"/>
  <c r="I140" i="12787"/>
  <c r="K140" i="12787" s="1"/>
  <c r="G140" i="12787"/>
  <c r="G139" i="12787"/>
  <c r="E139" i="12787"/>
  <c r="H139" i="12787" s="1"/>
  <c r="K138" i="12787"/>
  <c r="I138" i="12787"/>
  <c r="H138" i="12787"/>
  <c r="G138" i="12787"/>
  <c r="E138" i="12787"/>
  <c r="E140" i="12787" s="1"/>
  <c r="H140" i="12787" s="1"/>
  <c r="I137" i="12787"/>
  <c r="K137" i="12787" s="1"/>
  <c r="E137" i="12787"/>
  <c r="H137" i="12787" s="1"/>
  <c r="C137" i="12787"/>
  <c r="C141" i="12787" s="1"/>
  <c r="C143" i="12787" s="1"/>
  <c r="K136" i="12787"/>
  <c r="I136" i="12787"/>
  <c r="G136" i="12787"/>
  <c r="E136" i="12787"/>
  <c r="H136" i="12787" s="1"/>
  <c r="K135" i="12787"/>
  <c r="I135" i="12787"/>
  <c r="H135" i="12787"/>
  <c r="H141" i="12787" s="1"/>
  <c r="H143" i="12787" s="1"/>
  <c r="G135" i="12787"/>
  <c r="E135" i="12787"/>
  <c r="D130" i="12787"/>
  <c r="G129" i="12787"/>
  <c r="K129" i="12787" s="1"/>
  <c r="C129" i="12787"/>
  <c r="I127" i="12787"/>
  <c r="K127" i="12787" s="1"/>
  <c r="H127" i="12787"/>
  <c r="H88" i="12787" s="1"/>
  <c r="E126" i="12787"/>
  <c r="H126" i="12787" s="1"/>
  <c r="H87" i="12787" s="1"/>
  <c r="K125" i="12787"/>
  <c r="I125" i="12787"/>
  <c r="G125" i="12787"/>
  <c r="E125" i="12787"/>
  <c r="E127" i="12787" s="1"/>
  <c r="G127" i="12787" s="1"/>
  <c r="H124" i="12787"/>
  <c r="E124" i="12787"/>
  <c r="I123" i="12787"/>
  <c r="E123" i="12787"/>
  <c r="H123" i="12787" s="1"/>
  <c r="C123" i="12787"/>
  <c r="K122" i="12787"/>
  <c r="I122" i="12787"/>
  <c r="H122" i="12787"/>
  <c r="E122" i="12787"/>
  <c r="G122" i="12787" s="1"/>
  <c r="D117" i="12787"/>
  <c r="K116" i="12787"/>
  <c r="G116" i="12787"/>
  <c r="C116" i="12787"/>
  <c r="I113" i="12787"/>
  <c r="K113" i="12787" s="1"/>
  <c r="G113" i="12787"/>
  <c r="E113" i="12787"/>
  <c r="I112" i="12787"/>
  <c r="K112" i="12787" s="1"/>
  <c r="E112" i="12787"/>
  <c r="G112" i="12787" s="1"/>
  <c r="I111" i="12787"/>
  <c r="K111" i="12787" s="1"/>
  <c r="H111" i="12787"/>
  <c r="E111" i="12787"/>
  <c r="C111" i="12787"/>
  <c r="G111" i="12787" s="1"/>
  <c r="I110" i="12787"/>
  <c r="K110" i="12787" s="1"/>
  <c r="E110" i="12787"/>
  <c r="C110" i="12787"/>
  <c r="C115" i="12787" s="1"/>
  <c r="I109" i="12787"/>
  <c r="K109" i="12787" s="1"/>
  <c r="E109" i="12787"/>
  <c r="H109" i="12787" s="1"/>
  <c r="C109" i="12787"/>
  <c r="G109" i="12787" s="1"/>
  <c r="K103" i="12787"/>
  <c r="G103" i="12787"/>
  <c r="C103" i="12787"/>
  <c r="C90" i="12787" s="1"/>
  <c r="K102" i="12787"/>
  <c r="E101" i="12787"/>
  <c r="G101" i="12787" s="1"/>
  <c r="G100" i="12787"/>
  <c r="E100" i="12787"/>
  <c r="K99" i="12787"/>
  <c r="I99" i="12787"/>
  <c r="I101" i="12787" s="1"/>
  <c r="K101" i="12787" s="1"/>
  <c r="E99" i="12787"/>
  <c r="G99" i="12787" s="1"/>
  <c r="E98" i="12787"/>
  <c r="G98" i="12787" s="1"/>
  <c r="C98" i="12787"/>
  <c r="K97" i="12787"/>
  <c r="I97" i="12787"/>
  <c r="G97" i="12787"/>
  <c r="E97" i="12787"/>
  <c r="H97" i="12787" s="1"/>
  <c r="D97" i="12787"/>
  <c r="D98" i="12787" s="1"/>
  <c r="C97" i="12787"/>
  <c r="C102" i="12787" s="1"/>
  <c r="C104" i="12787" s="1"/>
  <c r="I96" i="12787"/>
  <c r="K96" i="12787" s="1"/>
  <c r="E96" i="12787"/>
  <c r="H96" i="12787" s="1"/>
  <c r="D96" i="12787"/>
  <c r="C96" i="12787"/>
  <c r="O91" i="12787"/>
  <c r="H90" i="12787"/>
  <c r="G90" i="12787"/>
  <c r="K90" i="12787" s="1"/>
  <c r="D90" i="12787"/>
  <c r="O88" i="12787"/>
  <c r="I88" i="12787"/>
  <c r="M88" i="12787" s="1"/>
  <c r="D88" i="12787"/>
  <c r="C88" i="12787"/>
  <c r="O87" i="12787"/>
  <c r="I87" i="12787"/>
  <c r="I139" i="12787" s="1"/>
  <c r="K139" i="12787" s="1"/>
  <c r="D87" i="12787"/>
  <c r="C87" i="12787"/>
  <c r="O86" i="12787"/>
  <c r="G86" i="12787"/>
  <c r="D86" i="12787"/>
  <c r="M86" i="12787" s="1"/>
  <c r="C86" i="12787"/>
  <c r="O85" i="12787"/>
  <c r="I85" i="12787"/>
  <c r="I98" i="12787" s="1"/>
  <c r="K98" i="12787" s="1"/>
  <c r="Q84" i="12787"/>
  <c r="O84" i="12787"/>
  <c r="D84" i="12787"/>
  <c r="O83" i="12787"/>
  <c r="M83" i="12787"/>
  <c r="D83" i="12787"/>
  <c r="C83" i="12787"/>
  <c r="D78" i="12787"/>
  <c r="G77" i="12787"/>
  <c r="K77" i="12787" s="1"/>
  <c r="C77" i="12787"/>
  <c r="C76" i="12787"/>
  <c r="C75" i="12787"/>
  <c r="I74" i="12787"/>
  <c r="K74" i="12787" s="1"/>
  <c r="H74" i="12787"/>
  <c r="G74" i="12787"/>
  <c r="E74" i="12787"/>
  <c r="D74" i="12787"/>
  <c r="D23" i="12787" s="1"/>
  <c r="C74" i="12787"/>
  <c r="G73" i="12787"/>
  <c r="E73" i="12787"/>
  <c r="C73" i="12787"/>
  <c r="C22" i="12787" s="1"/>
  <c r="E72" i="12787"/>
  <c r="D72" i="12787"/>
  <c r="C72" i="12787"/>
  <c r="E71" i="12787"/>
  <c r="H71" i="12787" s="1"/>
  <c r="D71" i="12787"/>
  <c r="C71" i="12787"/>
  <c r="E69" i="12787"/>
  <c r="C69" i="12787"/>
  <c r="E68" i="12787"/>
  <c r="G68" i="12787" s="1"/>
  <c r="C68" i="12787"/>
  <c r="D68" i="12787" s="1"/>
  <c r="H68" i="12787" s="1"/>
  <c r="G67" i="12787"/>
  <c r="E67" i="12787"/>
  <c r="D67" i="12787"/>
  <c r="H67" i="12787" s="1"/>
  <c r="C67" i="12787"/>
  <c r="D61" i="12787"/>
  <c r="C61" i="12787"/>
  <c r="G60" i="12787"/>
  <c r="K60" i="12787" s="1"/>
  <c r="C60" i="12787"/>
  <c r="C59" i="12787"/>
  <c r="C58" i="12787"/>
  <c r="E57" i="12787"/>
  <c r="D57" i="12787"/>
  <c r="C57" i="12787"/>
  <c r="E56" i="12787"/>
  <c r="D56" i="12787"/>
  <c r="C56" i="12787"/>
  <c r="E55" i="12787"/>
  <c r="C55" i="12787"/>
  <c r="E54" i="12787"/>
  <c r="G54" i="12787" s="1"/>
  <c r="C54" i="12787"/>
  <c r="D54" i="12787" s="1"/>
  <c r="H54" i="12787" s="1"/>
  <c r="G52" i="12787"/>
  <c r="E52" i="12787"/>
  <c r="D52" i="12787"/>
  <c r="H52" i="12787" s="1"/>
  <c r="C52" i="12787"/>
  <c r="E51" i="12787"/>
  <c r="C51" i="12787"/>
  <c r="D51" i="12787" s="1"/>
  <c r="H50" i="12787"/>
  <c r="G50" i="12787"/>
  <c r="E50" i="12787"/>
  <c r="D50" i="12787"/>
  <c r="C50" i="12787"/>
  <c r="D44" i="12787"/>
  <c r="C44" i="12787"/>
  <c r="G43" i="12787"/>
  <c r="K43" i="12787" s="1"/>
  <c r="C43" i="12787"/>
  <c r="K40" i="12787"/>
  <c r="I40" i="12787"/>
  <c r="G40" i="12787"/>
  <c r="E40" i="12787"/>
  <c r="H40" i="12787" s="1"/>
  <c r="D40" i="12787"/>
  <c r="C40" i="12787"/>
  <c r="E39" i="12787"/>
  <c r="C39" i="12787"/>
  <c r="D39" i="12787" s="1"/>
  <c r="H38" i="12787"/>
  <c r="G38" i="12787"/>
  <c r="E38" i="12787"/>
  <c r="D38" i="12787"/>
  <c r="C38" i="12787"/>
  <c r="G37" i="12787"/>
  <c r="E37" i="12787"/>
  <c r="C37" i="12787"/>
  <c r="D37" i="12787" s="1"/>
  <c r="E35" i="12787"/>
  <c r="D35" i="12787"/>
  <c r="E34" i="12787"/>
  <c r="C34" i="12787"/>
  <c r="E33" i="12787"/>
  <c r="G33" i="12787" s="1"/>
  <c r="C33" i="12787"/>
  <c r="C16" i="12787" s="1"/>
  <c r="O27" i="12787"/>
  <c r="D25" i="12787"/>
  <c r="D27" i="12787" s="1"/>
  <c r="C25" i="12787"/>
  <c r="D24" i="12787"/>
  <c r="C24" i="12787"/>
  <c r="I23" i="12787"/>
  <c r="C23" i="12787"/>
  <c r="C21" i="12787"/>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O87" i="12761"/>
  <c r="R87" i="12761" s="1"/>
  <c r="R86" i="12761"/>
  <c r="O86" i="12761"/>
  <c r="O85" i="12761"/>
  <c r="O84" i="12761"/>
  <c r="K83" i="12761"/>
  <c r="L83" i="12761" s="1"/>
  <c r="M83" i="12761" s="1"/>
  <c r="N83" i="12761" s="1"/>
  <c r="J83" i="12761"/>
  <c r="E83" i="12761"/>
  <c r="F83" i="12761" s="1"/>
  <c r="G83" i="12761" s="1"/>
  <c r="H83" i="12761" s="1"/>
  <c r="N81" i="12761"/>
  <c r="M81" i="12761"/>
  <c r="L81" i="12761"/>
  <c r="K81" i="12761"/>
  <c r="J81" i="12761"/>
  <c r="I81" i="12761"/>
  <c r="H81" i="12761"/>
  <c r="G81" i="12761"/>
  <c r="F81" i="12761"/>
  <c r="E81" i="12761"/>
  <c r="D81" i="12761"/>
  <c r="C81" i="12761"/>
  <c r="R77" i="12761"/>
  <c r="O77" i="12761"/>
  <c r="R76" i="12761"/>
  <c r="O76" i="12761"/>
  <c r="O75" i="12761"/>
  <c r="R75" i="12761" s="1"/>
  <c r="R74" i="12761"/>
  <c r="O74" i="12761"/>
  <c r="R73" i="12761"/>
  <c r="O73" i="12761"/>
  <c r="O72" i="12761"/>
  <c r="O81" i="12761" s="1"/>
  <c r="L71" i="12761"/>
  <c r="M71" i="12761" s="1"/>
  <c r="N71" i="12761" s="1"/>
  <c r="K71" i="12761"/>
  <c r="J71" i="12761"/>
  <c r="F71" i="12761"/>
  <c r="G71" i="12761" s="1"/>
  <c r="H71" i="12761" s="1"/>
  <c r="E71" i="12761"/>
  <c r="G69" i="12761"/>
  <c r="C69" i="12761"/>
  <c r="O68" i="12761"/>
  <c r="O67" i="12761"/>
  <c r="O66" i="12761"/>
  <c r="O65" i="12761"/>
  <c r="O64" i="12761"/>
  <c r="O63" i="12761"/>
  <c r="O62" i="12761"/>
  <c r="O61" i="12761"/>
  <c r="O60" i="12761"/>
  <c r="O59" i="12761"/>
  <c r="O58" i="12761"/>
  <c r="R58" i="12761" s="1"/>
  <c r="O57" i="12761"/>
  <c r="R57" i="12761" s="1"/>
  <c r="N56" i="12761"/>
  <c r="K56" i="12761"/>
  <c r="L56" i="12761" s="1"/>
  <c r="M56" i="12761" s="1"/>
  <c r="J56" i="12761"/>
  <c r="E56" i="12761"/>
  <c r="F56" i="12761" s="1"/>
  <c r="G56" i="12761" s="1"/>
  <c r="H56" i="12761" s="1"/>
  <c r="N54" i="12761"/>
  <c r="M54" i="12761"/>
  <c r="L54" i="12761"/>
  <c r="K54" i="12761"/>
  <c r="J54" i="12761"/>
  <c r="I54" i="12761"/>
  <c r="H54" i="12761"/>
  <c r="G54" i="12761"/>
  <c r="F54" i="12761"/>
  <c r="E54" i="12761"/>
  <c r="D54" i="12761"/>
  <c r="C54" i="12761"/>
  <c r="O48" i="12761"/>
  <c r="R48" i="12761" s="1"/>
  <c r="R47" i="12761"/>
  <c r="O47" i="12761"/>
  <c r="O46" i="12761"/>
  <c r="R46" i="12761" s="1"/>
  <c r="O45" i="12761"/>
  <c r="R44" i="12761"/>
  <c r="O44" i="12761"/>
  <c r="O43" i="12761"/>
  <c r="R43" i="12761" s="1"/>
  <c r="R42" i="12761"/>
  <c r="O42" i="12761"/>
  <c r="R41" i="12761"/>
  <c r="O41" i="12761"/>
  <c r="R40" i="12761"/>
  <c r="O40" i="12761"/>
  <c r="O39" i="12761"/>
  <c r="R38" i="12761"/>
  <c r="O38" i="12761"/>
  <c r="R37" i="12761"/>
  <c r="O37" i="12761"/>
  <c r="R36" i="12761"/>
  <c r="O36" i="12761"/>
  <c r="J35" i="12761"/>
  <c r="K35" i="12761" s="1"/>
  <c r="L35" i="12761" s="1"/>
  <c r="M35" i="12761" s="1"/>
  <c r="N35" i="12761" s="1"/>
  <c r="E35" i="12761"/>
  <c r="F35" i="12761" s="1"/>
  <c r="G35" i="12761" s="1"/>
  <c r="H35" i="12761" s="1"/>
  <c r="N33" i="12761"/>
  <c r="M33" i="12761"/>
  <c r="L33" i="12761"/>
  <c r="K33" i="12761"/>
  <c r="J33" i="12761"/>
  <c r="I33" i="12761"/>
  <c r="H33" i="12761"/>
  <c r="G33" i="12761"/>
  <c r="F33" i="12761"/>
  <c r="E33" i="12761"/>
  <c r="D33" i="12761"/>
  <c r="C33" i="12761"/>
  <c r="O31" i="12761"/>
  <c r="O30" i="12761"/>
  <c r="O29" i="12761"/>
  <c r="O28" i="12761"/>
  <c r="O33" i="12761" s="1"/>
  <c r="R27" i="12761"/>
  <c r="O27" i="12761"/>
  <c r="R26" i="12761"/>
  <c r="O26" i="12761"/>
  <c r="R25" i="12761"/>
  <c r="O25" i="12761"/>
  <c r="O24" i="12761"/>
  <c r="R24" i="12761" s="1"/>
  <c r="O23" i="12761"/>
  <c r="O22" i="12761"/>
  <c r="O21" i="12761"/>
  <c r="O20" i="12761"/>
  <c r="O19" i="12761"/>
  <c r="O18" i="12761"/>
  <c r="O17" i="12761"/>
  <c r="O16" i="12761"/>
  <c r="R15" i="12761"/>
  <c r="O15" i="12761"/>
  <c r="R14" i="12761"/>
  <c r="O14" i="12761"/>
  <c r="R13" i="12761"/>
  <c r="O13" i="12761"/>
  <c r="O12" i="12761"/>
  <c r="R12" i="12761" s="1"/>
  <c r="R11" i="12761"/>
  <c r="O11" i="12761"/>
  <c r="R10" i="12761"/>
  <c r="O10" i="12761"/>
  <c r="R9" i="12761"/>
  <c r="O9" i="12761"/>
  <c r="O8" i="12761"/>
  <c r="R8" i="12761" s="1"/>
  <c r="J7" i="12761"/>
  <c r="K7" i="12761" s="1"/>
  <c r="L7" i="12761" s="1"/>
  <c r="M7" i="12761" s="1"/>
  <c r="N7" i="12761" s="1"/>
  <c r="F7" i="12761"/>
  <c r="G7" i="12761" s="1"/>
  <c r="H7" i="12761" s="1"/>
  <c r="E7" i="12761"/>
  <c r="A4" i="12761"/>
  <c r="A3" i="12761"/>
  <c r="A2" i="12761"/>
  <c r="L56" i="12837"/>
  <c r="P56" i="12837" s="1"/>
  <c r="L54" i="12837"/>
  <c r="R54" i="12837" s="1"/>
  <c r="P53" i="12837"/>
  <c r="R52" i="12837"/>
  <c r="L52" i="12837"/>
  <c r="P52" i="12837" s="1"/>
  <c r="V52" i="12837" s="1"/>
  <c r="J52" i="12837"/>
  <c r="N52" i="12837" s="1"/>
  <c r="T52" i="12837" s="1"/>
  <c r="H52" i="12837"/>
  <c r="T51" i="12837"/>
  <c r="N51" i="12837"/>
  <c r="L51" i="12837"/>
  <c r="P51" i="12837" s="1"/>
  <c r="V51" i="12837" s="1"/>
  <c r="J51" i="12837"/>
  <c r="R51" i="12837" s="1"/>
  <c r="H51" i="12837"/>
  <c r="V50" i="12837"/>
  <c r="P50" i="12837"/>
  <c r="L50" i="12837"/>
  <c r="R50" i="12837" s="1"/>
  <c r="J50" i="12837"/>
  <c r="N50" i="12837" s="1"/>
  <c r="T50" i="12837" s="1"/>
  <c r="H50" i="12837"/>
  <c r="R49" i="12837"/>
  <c r="L49" i="12837"/>
  <c r="P49" i="12837" s="1"/>
  <c r="J49" i="12837"/>
  <c r="J54" i="12837" s="1"/>
  <c r="H49" i="12837"/>
  <c r="H54" i="12837" s="1"/>
  <c r="L42" i="12837"/>
  <c r="J42" i="12837"/>
  <c r="P41" i="12837"/>
  <c r="P40" i="12837"/>
  <c r="V40" i="12837" s="1"/>
  <c r="N40" i="12837"/>
  <c r="L40" i="12837"/>
  <c r="R40" i="12837" s="1"/>
  <c r="J40" i="12837"/>
  <c r="H40" i="12837"/>
  <c r="H42" i="12837" s="1"/>
  <c r="L37" i="12837"/>
  <c r="P36" i="12837"/>
  <c r="P35" i="12837"/>
  <c r="V35" i="12837" s="1"/>
  <c r="L35" i="12837"/>
  <c r="J35" i="12837"/>
  <c r="N35" i="12837" s="1"/>
  <c r="T35" i="12837" s="1"/>
  <c r="H35" i="12837"/>
  <c r="R34" i="12837"/>
  <c r="L34" i="12837"/>
  <c r="P34" i="12837" s="1"/>
  <c r="V34" i="12837" s="1"/>
  <c r="J34" i="12837"/>
  <c r="N34" i="12837" s="1"/>
  <c r="T34" i="12837" s="1"/>
  <c r="H34" i="12837"/>
  <c r="T33" i="12837"/>
  <c r="N33" i="12837"/>
  <c r="L33" i="12837"/>
  <c r="R33" i="12837" s="1"/>
  <c r="J33" i="12837"/>
  <c r="H33" i="12837"/>
  <c r="V32" i="12837"/>
  <c r="P32" i="12837"/>
  <c r="L32" i="12837"/>
  <c r="R32" i="12837" s="1"/>
  <c r="J32" i="12837"/>
  <c r="N32" i="12837" s="1"/>
  <c r="T32" i="12837" s="1"/>
  <c r="H32" i="12837"/>
  <c r="R31" i="12837"/>
  <c r="L31" i="12837"/>
  <c r="P31" i="12837" s="1"/>
  <c r="J31" i="12837"/>
  <c r="J37" i="12837" s="1"/>
  <c r="J44" i="12837" s="1"/>
  <c r="H31" i="12837"/>
  <c r="H37" i="12837" s="1"/>
  <c r="P28" i="12837"/>
  <c r="H28" i="12837"/>
  <c r="P27" i="12837"/>
  <c r="N26" i="12837"/>
  <c r="T26" i="12837" s="1"/>
  <c r="L26" i="12837"/>
  <c r="J26" i="12837"/>
  <c r="H26" i="12837"/>
  <c r="P25" i="12837"/>
  <c r="V25" i="12837" s="1"/>
  <c r="N25" i="12837"/>
  <c r="T25" i="12837" s="1"/>
  <c r="L25" i="12837"/>
  <c r="R25" i="12837" s="1"/>
  <c r="J25" i="12837"/>
  <c r="H25" i="12837"/>
  <c r="P24" i="12837"/>
  <c r="V24" i="12837" s="1"/>
  <c r="L24" i="12837"/>
  <c r="J24" i="12837"/>
  <c r="N24" i="12837" s="1"/>
  <c r="T24" i="12837" s="1"/>
  <c r="H24" i="12837"/>
  <c r="T23" i="12837"/>
  <c r="R23" i="12837"/>
  <c r="N23" i="12837"/>
  <c r="L23" i="12837"/>
  <c r="P23" i="12837" s="1"/>
  <c r="V23" i="12837" s="1"/>
  <c r="J23" i="12837"/>
  <c r="H23" i="12837"/>
  <c r="V22" i="12837"/>
  <c r="T22" i="12837"/>
  <c r="P22" i="12837"/>
  <c r="N22" i="12837"/>
  <c r="N28" i="12837" s="1"/>
  <c r="L22" i="12837"/>
  <c r="R22" i="12837" s="1"/>
  <c r="J22" i="12837"/>
  <c r="J28" i="12837" s="1"/>
  <c r="H22" i="12837"/>
  <c r="H19" i="12837"/>
  <c r="P18" i="12837"/>
  <c r="N17" i="12837"/>
  <c r="T17" i="12837" s="1"/>
  <c r="L17" i="12837"/>
  <c r="J17" i="12837"/>
  <c r="H17" i="12837"/>
  <c r="B17" i="12837"/>
  <c r="P16" i="12837"/>
  <c r="V16" i="12837" s="1"/>
  <c r="N16" i="12837"/>
  <c r="T16" i="12837" s="1"/>
  <c r="L16" i="12837"/>
  <c r="R16" i="12837" s="1"/>
  <c r="J16" i="12837"/>
  <c r="H16" i="12837"/>
  <c r="B16" i="12837"/>
  <c r="P15" i="12837"/>
  <c r="L15" i="12837"/>
  <c r="L19" i="12837" s="1"/>
  <c r="J15" i="12837"/>
  <c r="N15" i="12837" s="1"/>
  <c r="H15" i="12837"/>
  <c r="F12" i="12837"/>
  <c r="N45" i="12774"/>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6" i="12774" s="1"/>
  <c r="P35" i="12774"/>
  <c r="P34" i="12774"/>
  <c r="O32" i="12774"/>
  <c r="N32" i="12774"/>
  <c r="M32" i="12774"/>
  <c r="L32" i="12774"/>
  <c r="K32" i="12774"/>
  <c r="J32" i="12774"/>
  <c r="I32" i="12774"/>
  <c r="H32" i="12774"/>
  <c r="G32" i="12774"/>
  <c r="F32" i="12774"/>
  <c r="E32" i="12774"/>
  <c r="D32" i="12774"/>
  <c r="P32" i="12774" s="1"/>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O12" i="12774"/>
  <c r="O45" i="12774" s="1"/>
  <c r="N12" i="12774"/>
  <c r="M12" i="12774"/>
  <c r="M45" i="12774" s="1"/>
  <c r="L12" i="12774"/>
  <c r="L45" i="12774" s="1"/>
  <c r="K12" i="12774"/>
  <c r="J12" i="12774"/>
  <c r="J45" i="12774" s="1"/>
  <c r="I12" i="12774"/>
  <c r="H12" i="12774"/>
  <c r="H45" i="12774" s="1"/>
  <c r="G12" i="12774"/>
  <c r="G45" i="12774" s="1"/>
  <c r="F12" i="12774"/>
  <c r="F45" i="12774" s="1"/>
  <c r="E12" i="12774"/>
  <c r="E45" i="12774" s="1"/>
  <c r="D12" i="12774"/>
  <c r="D45" i="12774" s="1"/>
  <c r="P11" i="12774"/>
  <c r="P10" i="12774"/>
  <c r="P9" i="12774"/>
  <c r="P8" i="12774"/>
  <c r="P7" i="12774"/>
  <c r="P6" i="12774"/>
  <c r="O63" i="12775"/>
  <c r="N63" i="12775"/>
  <c r="M63" i="12775"/>
  <c r="L63" i="12775"/>
  <c r="K63" i="12775"/>
  <c r="J63" i="12775"/>
  <c r="I63" i="12775"/>
  <c r="H63" i="12775"/>
  <c r="G63" i="12775"/>
  <c r="F63" i="12775"/>
  <c r="E63" i="12775"/>
  <c r="D63" i="12775"/>
  <c r="P63" i="12775" s="1"/>
  <c r="I45" i="12775"/>
  <c r="AD43" i="12775"/>
  <c r="O43" i="12775"/>
  <c r="N43" i="12775"/>
  <c r="M43" i="12775"/>
  <c r="L43" i="12775"/>
  <c r="K43" i="12775"/>
  <c r="J43" i="12775"/>
  <c r="I43" i="12775"/>
  <c r="H43" i="12775"/>
  <c r="G43" i="12775"/>
  <c r="F43" i="12775"/>
  <c r="E43" i="12775"/>
  <c r="D43" i="12775"/>
  <c r="P43" i="12775" s="1"/>
  <c r="P42" i="12775"/>
  <c r="P41" i="12775"/>
  <c r="P40" i="12775"/>
  <c r="P39" i="12775"/>
  <c r="P38" i="12775"/>
  <c r="O36" i="12775"/>
  <c r="N36" i="12775"/>
  <c r="M36" i="12775"/>
  <c r="L36" i="12775"/>
  <c r="K36" i="12775"/>
  <c r="J36" i="12775"/>
  <c r="I36" i="12775"/>
  <c r="H36" i="12775"/>
  <c r="G36" i="12775"/>
  <c r="F36" i="12775"/>
  <c r="E36" i="12775"/>
  <c r="D36" i="12775"/>
  <c r="P35" i="12775"/>
  <c r="P34" i="12775"/>
  <c r="P36" i="12775" s="1"/>
  <c r="E83" i="12894" s="1"/>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M22" i="12775"/>
  <c r="L22" i="12775"/>
  <c r="K22" i="12775"/>
  <c r="J22" i="12775"/>
  <c r="I22" i="12775"/>
  <c r="H22" i="12775"/>
  <c r="G22" i="12775"/>
  <c r="F22" i="12775"/>
  <c r="E22" i="12775"/>
  <c r="D22" i="12775"/>
  <c r="P22" i="12775" s="1"/>
  <c r="P21" i="12775"/>
  <c r="P20" i="12775"/>
  <c r="P19" i="12775"/>
  <c r="P18" i="12775"/>
  <c r="E64" i="12894" s="1"/>
  <c r="P17" i="12775"/>
  <c r="AE17" i="12775" s="1"/>
  <c r="Q63" i="12775" s="1"/>
  <c r="P16" i="12775"/>
  <c r="P15" i="12775"/>
  <c r="P14" i="12775"/>
  <c r="O12" i="12775"/>
  <c r="O45" i="12775" s="1"/>
  <c r="N12" i="12775"/>
  <c r="N45" i="12775" s="1"/>
  <c r="M12" i="12775"/>
  <c r="M45" i="12775" s="1"/>
  <c r="L12" i="12775"/>
  <c r="L45" i="12775" s="1"/>
  <c r="K12" i="12775"/>
  <c r="J12" i="12775"/>
  <c r="I12" i="12775"/>
  <c r="H12" i="12775"/>
  <c r="H45" i="12775" s="1"/>
  <c r="G12" i="12775"/>
  <c r="G45" i="12775" s="1"/>
  <c r="F12" i="12775"/>
  <c r="F45" i="12775" s="1"/>
  <c r="E12" i="12775"/>
  <c r="E45" i="12775" s="1"/>
  <c r="D12" i="12775"/>
  <c r="D45" i="12775" s="1"/>
  <c r="P11" i="12775"/>
  <c r="P10" i="12775"/>
  <c r="P9" i="12775"/>
  <c r="P8" i="12775"/>
  <c r="P7" i="12775"/>
  <c r="P6" i="12775"/>
  <c r="O63" i="12859"/>
  <c r="L63" i="12859"/>
  <c r="T62" i="12859"/>
  <c r="Q62" i="12859"/>
  <c r="L62" i="12859"/>
  <c r="Q61" i="12859"/>
  <c r="N61" i="12859"/>
  <c r="U48" i="12859"/>
  <c r="T48" i="12859"/>
  <c r="S48" i="12859"/>
  <c r="R48" i="12859"/>
  <c r="Q48" i="12859"/>
  <c r="P48" i="12859"/>
  <c r="O48" i="12859"/>
  <c r="N48" i="12859"/>
  <c r="M48" i="12859"/>
  <c r="L48" i="12859"/>
  <c r="K48" i="12859"/>
  <c r="J48" i="12859"/>
  <c r="U47" i="12859"/>
  <c r="T47" i="12859"/>
  <c r="S47" i="12859"/>
  <c r="R47" i="12859"/>
  <c r="Q47" i="12859"/>
  <c r="P47" i="12859"/>
  <c r="O47" i="12859"/>
  <c r="N47" i="12859"/>
  <c r="M47" i="12859"/>
  <c r="L47" i="12859"/>
  <c r="K47" i="12859"/>
  <c r="V47" i="12859" s="1"/>
  <c r="J47" i="12859"/>
  <c r="Q46" i="12859"/>
  <c r="Q49" i="12859" s="1"/>
  <c r="N46" i="12859"/>
  <c r="N49" i="12859" s="1"/>
  <c r="V45" i="12859"/>
  <c r="U44" i="12859"/>
  <c r="U46" i="12859" s="1"/>
  <c r="U49" i="12859" s="1"/>
  <c r="T44" i="12859"/>
  <c r="T46" i="12859" s="1"/>
  <c r="T49" i="12859" s="1"/>
  <c r="S44" i="12859"/>
  <c r="S46" i="12859" s="1"/>
  <c r="S49" i="12859" s="1"/>
  <c r="R44" i="12859"/>
  <c r="R46" i="12859" s="1"/>
  <c r="R49" i="12859" s="1"/>
  <c r="Q44" i="12859"/>
  <c r="P44" i="12859"/>
  <c r="P46" i="12859" s="1"/>
  <c r="P49" i="12859" s="1"/>
  <c r="O44" i="12859"/>
  <c r="O46" i="12859" s="1"/>
  <c r="O49" i="12859" s="1"/>
  <c r="N44" i="12859"/>
  <c r="M44" i="12859"/>
  <c r="M46" i="12859" s="1"/>
  <c r="M49" i="12859" s="1"/>
  <c r="L44" i="12859"/>
  <c r="L46" i="12859" s="1"/>
  <c r="L49" i="12859" s="1"/>
  <c r="K44" i="12859"/>
  <c r="K46" i="12859" s="1"/>
  <c r="K49" i="12859" s="1"/>
  <c r="J44" i="12859"/>
  <c r="V43" i="12859"/>
  <c r="V42" i="12859"/>
  <c r="V41" i="12859"/>
  <c r="V40" i="12859"/>
  <c r="I33" i="12859"/>
  <c r="F33" i="12859"/>
  <c r="I32" i="12859"/>
  <c r="F32" i="12859"/>
  <c r="I31" i="12859"/>
  <c r="F31" i="12859"/>
  <c r="I29" i="12859"/>
  <c r="I28" i="12859"/>
  <c r="C20" i="12859"/>
  <c r="I20" i="12859" s="1"/>
  <c r="C19" i="12859"/>
  <c r="I19" i="12859" s="1"/>
  <c r="I18" i="12859"/>
  <c r="C18" i="12859"/>
  <c r="A126" i="12822"/>
  <c r="A125" i="12822"/>
  <c r="A124" i="12822"/>
  <c r="A123" i="12822"/>
  <c r="A122" i="12822"/>
  <c r="A121" i="12822"/>
  <c r="A120" i="12822"/>
  <c r="A119" i="12822"/>
  <c r="A118" i="12822"/>
  <c r="A117" i="12822"/>
  <c r="A116" i="12822"/>
  <c r="A115" i="12822"/>
  <c r="K114" i="12822"/>
  <c r="B109" i="12822"/>
  <c r="A109" i="12822"/>
  <c r="B108" i="12822"/>
  <c r="A108" i="12822"/>
  <c r="B107" i="12822"/>
  <c r="A107" i="12822"/>
  <c r="B106" i="12822"/>
  <c r="A106" i="12822"/>
  <c r="B105" i="12822"/>
  <c r="A105" i="12822"/>
  <c r="B104" i="12822"/>
  <c r="A104" i="12822"/>
  <c r="B103" i="12822"/>
  <c r="B110" i="12822" s="1"/>
  <c r="AD18" i="12775" s="1"/>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D86" i="12822"/>
  <c r="B86" i="12822"/>
  <c r="A86" i="12822"/>
  <c r="D85" i="12822"/>
  <c r="B85" i="12822"/>
  <c r="A85" i="12822"/>
  <c r="D84" i="12822"/>
  <c r="B84" i="12822"/>
  <c r="A84" i="12822"/>
  <c r="B83" i="12822"/>
  <c r="D83" i="12822" s="1"/>
  <c r="A83" i="12822"/>
  <c r="B82" i="12822"/>
  <c r="D82" i="12822" s="1"/>
  <c r="A82" i="12822"/>
  <c r="B81" i="12822"/>
  <c r="D81" i="12822" s="1"/>
  <c r="A81" i="12822"/>
  <c r="B80" i="12822"/>
  <c r="D80" i="12822" s="1"/>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U63" i="12859" s="1"/>
  <c r="A57" i="12822"/>
  <c r="B56" i="12822"/>
  <c r="T63" i="12859" s="1"/>
  <c r="A56" i="12822"/>
  <c r="B55" i="12822"/>
  <c r="S63" i="12859" s="1"/>
  <c r="A55" i="12822"/>
  <c r="B54" i="12822"/>
  <c r="R63" i="12859" s="1"/>
  <c r="A54" i="12822"/>
  <c r="B53" i="12822"/>
  <c r="Q63" i="12859" s="1"/>
  <c r="A53" i="12822"/>
  <c r="B52" i="12822"/>
  <c r="P63" i="12859" s="1"/>
  <c r="A52" i="12822"/>
  <c r="B51" i="12822"/>
  <c r="A51" i="12822"/>
  <c r="B50" i="12822"/>
  <c r="N63" i="12859" s="1"/>
  <c r="A50" i="12822"/>
  <c r="B49" i="12822"/>
  <c r="M63" i="12859" s="1"/>
  <c r="A49" i="12822"/>
  <c r="B48" i="12822"/>
  <c r="A48" i="12822"/>
  <c r="B47" i="12822"/>
  <c r="K63" i="12859" s="1"/>
  <c r="A47" i="12822"/>
  <c r="B46" i="12822"/>
  <c r="J63" i="12859" s="1"/>
  <c r="A46" i="12822"/>
  <c r="K45" i="12822"/>
  <c r="K62" i="12822" s="1"/>
  <c r="X62" i="12822" s="1"/>
  <c r="B39" i="12822"/>
  <c r="U62" i="12859" s="1"/>
  <c r="A39" i="12822"/>
  <c r="B38" i="12822"/>
  <c r="A38" i="12822"/>
  <c r="B37" i="12822"/>
  <c r="S62" i="12859" s="1"/>
  <c r="A37" i="12822"/>
  <c r="B36" i="12822"/>
  <c r="R62" i="12859" s="1"/>
  <c r="A36" i="12822"/>
  <c r="B35" i="12822"/>
  <c r="A35" i="12822"/>
  <c r="B34" i="12822"/>
  <c r="P62" i="12859" s="1"/>
  <c r="A34" i="12822"/>
  <c r="B33" i="12822"/>
  <c r="O62" i="12859" s="1"/>
  <c r="A33" i="12822"/>
  <c r="B32" i="12822"/>
  <c r="N62" i="12859" s="1"/>
  <c r="A32" i="12822"/>
  <c r="B31" i="12822"/>
  <c r="M62" i="12859" s="1"/>
  <c r="A31" i="12822"/>
  <c r="B30" i="12822"/>
  <c r="A30" i="12822"/>
  <c r="B29" i="12822"/>
  <c r="K62" i="12859" s="1"/>
  <c r="A29" i="12822"/>
  <c r="B28" i="12822"/>
  <c r="B40" i="12822" s="1"/>
  <c r="AD7" i="12775" s="1"/>
  <c r="A28" i="12822"/>
  <c r="K27" i="12822"/>
  <c r="B21" i="12822"/>
  <c r="U61" i="12859" s="1"/>
  <c r="B20" i="12822"/>
  <c r="T61" i="12859" s="1"/>
  <c r="B19" i="12822"/>
  <c r="S61" i="12859" s="1"/>
  <c r="B18" i="12822"/>
  <c r="R61" i="12859" s="1"/>
  <c r="B17" i="12822"/>
  <c r="B16" i="12822"/>
  <c r="P61" i="12859" s="1"/>
  <c r="B15" i="12822"/>
  <c r="O61" i="12859" s="1"/>
  <c r="B14" i="12822"/>
  <c r="B13" i="12822"/>
  <c r="M61" i="12859" s="1"/>
  <c r="B12" i="12822"/>
  <c r="L61" i="12859" s="1"/>
  <c r="B11" i="12822"/>
  <c r="K61" i="12859" s="1"/>
  <c r="B10" i="12822"/>
  <c r="B22" i="12822" s="1"/>
  <c r="AD6" i="12775" s="1"/>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L157" i="12813" s="1"/>
  <c r="E126" i="12813"/>
  <c r="L125" i="12813"/>
  <c r="E125" i="12813"/>
  <c r="J122" i="12813"/>
  <c r="J163" i="12813" s="1"/>
  <c r="J166" i="12813" s="1"/>
  <c r="I122" i="12813"/>
  <c r="H122" i="12813"/>
  <c r="H163" i="12813" s="1"/>
  <c r="H166" i="12813" s="1"/>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L122" i="12813" s="1"/>
  <c r="E111"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L108" i="12813" s="1"/>
  <c r="E84" i="12813"/>
  <c r="L83" i="12813"/>
  <c r="E83" i="12813"/>
  <c r="J80" i="12813"/>
  <c r="K80" i="12813" s="1"/>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C39" i="12763" s="1"/>
  <c r="G81" i="12811" s="1"/>
  <c r="L55" i="12813"/>
  <c r="E55" i="12813"/>
  <c r="L54" i="12813"/>
  <c r="L80" i="12813" s="1"/>
  <c r="M80" i="12813" s="1"/>
  <c r="E54" i="12813"/>
  <c r="L53" i="12813"/>
  <c r="E53" i="12813"/>
  <c r="L49" i="12813"/>
  <c r="M49" i="12813" s="1"/>
  <c r="M163" i="12813" s="1"/>
  <c r="J49" i="12813"/>
  <c r="K49" i="12813" s="1"/>
  <c r="K163" i="12813" s="1"/>
  <c r="I49" i="12813"/>
  <c r="M167" i="12813" s="1"/>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L167" i="12813" s="1"/>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100" i="12763" s="1"/>
  <c r="N96" i="12763"/>
  <c r="E96" i="12763"/>
  <c r="N93" i="12763"/>
  <c r="N92" i="12763"/>
  <c r="N94" i="12763" s="1"/>
  <c r="N89" i="12763"/>
  <c r="N88" i="12763"/>
  <c r="E88" i="12763"/>
  <c r="N87" i="12763"/>
  <c r="E87" i="12763"/>
  <c r="N86" i="12763"/>
  <c r="N83" i="12763"/>
  <c r="N82" i="12763"/>
  <c r="N81" i="12763"/>
  <c r="N80" i="12763"/>
  <c r="N79" i="12763"/>
  <c r="N78" i="12763"/>
  <c r="N75" i="12763"/>
  <c r="N76" i="12763" s="1"/>
  <c r="E75" i="12763"/>
  <c r="N74" i="12763"/>
  <c r="N72" i="12763"/>
  <c r="N71" i="12763"/>
  <c r="N70" i="12763"/>
  <c r="N69" i="12763"/>
  <c r="N67" i="12763"/>
  <c r="N66" i="12763"/>
  <c r="N65" i="12763"/>
  <c r="N60" i="12763"/>
  <c r="I112" i="12763"/>
  <c r="E57" i="12763"/>
  <c r="E112" i="12763" s="1"/>
  <c r="I102" i="12763"/>
  <c r="E102" i="12763"/>
  <c r="I107" i="12763"/>
  <c r="E107" i="12763"/>
  <c r="I106" i="12763"/>
  <c r="E106" i="12763"/>
  <c r="C54" i="12763"/>
  <c r="C106" i="12763" s="1"/>
  <c r="I104" i="12763"/>
  <c r="E104" i="12763"/>
  <c r="K52" i="12763"/>
  <c r="K51" i="12763"/>
  <c r="K50" i="12763"/>
  <c r="I93" i="12763"/>
  <c r="E93" i="12763"/>
  <c r="I92" i="12763"/>
  <c r="L41" i="12763"/>
  <c r="K41" i="12763"/>
  <c r="G41" i="12763"/>
  <c r="G99" i="12763" s="1"/>
  <c r="G40" i="12763"/>
  <c r="I96" i="12763"/>
  <c r="E36" i="12763"/>
  <c r="L30" i="12763"/>
  <c r="I87" i="12763"/>
  <c r="I82" i="12763"/>
  <c r="E82" i="12763"/>
  <c r="C28" i="12763"/>
  <c r="C82" i="12763" s="1"/>
  <c r="I110" i="12763"/>
  <c r="E110" i="12763"/>
  <c r="L23" i="12763"/>
  <c r="G23" i="12763"/>
  <c r="K23" i="12763" s="1"/>
  <c r="E80" i="12763"/>
  <c r="I88" i="12763"/>
  <c r="I83" i="12763"/>
  <c r="E83" i="12763"/>
  <c r="I81" i="12763"/>
  <c r="I65" i="12763"/>
  <c r="I71" i="12763"/>
  <c r="E71" i="12763"/>
  <c r="I75" i="12763"/>
  <c r="I74" i="12763"/>
  <c r="I70" i="12763"/>
  <c r="E70" i="12763"/>
  <c r="C8" i="12763"/>
  <c r="C70" i="12763" s="1"/>
  <c r="I69" i="12763"/>
  <c r="E69" i="12763"/>
  <c r="AD117" i="12764"/>
  <c r="Z117" i="12764"/>
  <c r="AA114" i="12764"/>
  <c r="L114" i="12764"/>
  <c r="H114" i="12764"/>
  <c r="AA112" i="12764"/>
  <c r="H112" i="12764"/>
  <c r="AA109" i="12764"/>
  <c r="AA110" i="12764" s="1"/>
  <c r="H109" i="12764"/>
  <c r="AA108" i="12764"/>
  <c r="H108" i="12764"/>
  <c r="AA106" i="12764"/>
  <c r="H106" i="12764"/>
  <c r="AA104" i="12764"/>
  <c r="H104" i="12764"/>
  <c r="AA101" i="12764"/>
  <c r="L101" i="12764"/>
  <c r="H101" i="12764"/>
  <c r="AA100" i="12764"/>
  <c r="V100" i="12764"/>
  <c r="P100" i="12764"/>
  <c r="L100" i="12764"/>
  <c r="J100" i="12764"/>
  <c r="H100" i="12764"/>
  <c r="G100" i="12764"/>
  <c r="E100" i="12764"/>
  <c r="C100" i="12764"/>
  <c r="AA99" i="12764"/>
  <c r="AA102" i="12764" s="1"/>
  <c r="H99" i="12764"/>
  <c r="AA97" i="12764"/>
  <c r="L97" i="12764"/>
  <c r="H97" i="12764"/>
  <c r="AA94" i="12764"/>
  <c r="AA93" i="12764"/>
  <c r="AA89" i="12764"/>
  <c r="L89" i="12764"/>
  <c r="AA88" i="12764"/>
  <c r="L88" i="12764"/>
  <c r="AA85"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C55" i="12764"/>
  <c r="C109" i="12764" s="1"/>
  <c r="V108" i="12764"/>
  <c r="P108" i="12764"/>
  <c r="L108" i="12764"/>
  <c r="J108" i="12764"/>
  <c r="G108" i="12764"/>
  <c r="E108" i="12764"/>
  <c r="C54" i="12764"/>
  <c r="C108" i="12764" s="1"/>
  <c r="V106" i="12764"/>
  <c r="P106" i="12764"/>
  <c r="L106" i="12764"/>
  <c r="J106" i="12764"/>
  <c r="G106" i="12764"/>
  <c r="E106" i="12764"/>
  <c r="C53"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93" i="12764" s="1"/>
  <c r="AA43" i="12764"/>
  <c r="C42" i="12764"/>
  <c r="W41" i="12764"/>
  <c r="W100" i="12764" s="1"/>
  <c r="U41" i="12764"/>
  <c r="U100" i="12764" s="1"/>
  <c r="AC100" i="12764" s="1"/>
  <c r="T41" i="12764"/>
  <c r="S41" i="12764"/>
  <c r="N41" i="12764"/>
  <c r="N100" i="12764" s="1"/>
  <c r="V101" i="12764"/>
  <c r="P101" i="12764"/>
  <c r="J101" i="12764"/>
  <c r="G101" i="12764"/>
  <c r="E101" i="12764"/>
  <c r="C101" i="12764"/>
  <c r="V97" i="12764"/>
  <c r="P97" i="12764"/>
  <c r="J97" i="12764"/>
  <c r="G97" i="12764"/>
  <c r="E97" i="12764"/>
  <c r="C38" i="12764"/>
  <c r="C97" i="12764" s="1"/>
  <c r="C37" i="12764"/>
  <c r="C36" i="12764"/>
  <c r="C35" i="12764"/>
  <c r="C34" i="12764"/>
  <c r="V88" i="12764"/>
  <c r="P88" i="12764"/>
  <c r="J88" i="12764"/>
  <c r="H88" i="12764"/>
  <c r="G88" i="12764"/>
  <c r="E88" i="12764"/>
  <c r="C29" i="12764"/>
  <c r="C88" i="12764" s="1"/>
  <c r="V83" i="12764"/>
  <c r="P83" i="12764"/>
  <c r="L83" i="12764"/>
  <c r="J83" i="12764"/>
  <c r="H83" i="12764"/>
  <c r="G83" i="12764"/>
  <c r="E83" i="12764"/>
  <c r="C28" i="12764"/>
  <c r="C83" i="12764" s="1"/>
  <c r="V112" i="12764"/>
  <c r="P112" i="12764"/>
  <c r="L112" i="12764"/>
  <c r="J112" i="12764"/>
  <c r="G112" i="12764"/>
  <c r="E112" i="12764"/>
  <c r="C27" i="12764"/>
  <c r="C112" i="12764" s="1"/>
  <c r="G66" i="12764"/>
  <c r="C26" i="12764"/>
  <c r="C66" i="12764" s="1"/>
  <c r="C25" i="12764"/>
  <c r="AA24" i="12764"/>
  <c r="AA87" i="12764" s="1"/>
  <c r="AA90" i="12764" s="1"/>
  <c r="C24" i="12764"/>
  <c r="C87" i="12764" s="1"/>
  <c r="AC23" i="12764"/>
  <c r="W23" i="12764"/>
  <c r="Y23" i="12764" s="1"/>
  <c r="T23" i="12764"/>
  <c r="N23" i="12764"/>
  <c r="S23" i="12764" s="1"/>
  <c r="AE23" i="12764" s="1"/>
  <c r="L81" i="12764"/>
  <c r="C22" i="12764"/>
  <c r="C81" i="12764" s="1"/>
  <c r="L80" i="12764"/>
  <c r="C21" i="12764"/>
  <c r="C80" i="12764" s="1"/>
  <c r="C20" i="12764"/>
  <c r="C79" i="12764" s="1"/>
  <c r="C16" i="12764"/>
  <c r="V89" i="12764"/>
  <c r="P89" i="12764"/>
  <c r="J89" i="12764"/>
  <c r="H89" i="12764"/>
  <c r="G89" i="12764"/>
  <c r="E89" i="12764"/>
  <c r="C15" i="12764"/>
  <c r="C89" i="12764" s="1"/>
  <c r="AC14" i="12764"/>
  <c r="AB14" i="12764"/>
  <c r="W14" i="12764"/>
  <c r="W84" i="12764" s="1"/>
  <c r="P84" i="12764"/>
  <c r="J84" i="12764"/>
  <c r="H84" i="12764"/>
  <c r="G84" i="12764"/>
  <c r="E84" i="12764"/>
  <c r="C14" i="12764"/>
  <c r="C84" i="12764" s="1"/>
  <c r="V82" i="12764"/>
  <c r="P82" i="12764"/>
  <c r="J82" i="12764"/>
  <c r="H82" i="12764"/>
  <c r="G82" i="12764"/>
  <c r="C13" i="12764"/>
  <c r="C82" i="12764" s="1"/>
  <c r="AA12" i="12764"/>
  <c r="AA65" i="12764" s="1"/>
  <c r="AA67" i="12764" s="1"/>
  <c r="V65" i="12764"/>
  <c r="P65" i="12764"/>
  <c r="J65" i="12764"/>
  <c r="G65" i="12764"/>
  <c r="C12" i="12764"/>
  <c r="C65" i="12764" s="1"/>
  <c r="AA11" i="12764"/>
  <c r="AA73" i="12764" s="1"/>
  <c r="V73" i="12764"/>
  <c r="P73" i="12764"/>
  <c r="L73" i="12764"/>
  <c r="J73" i="12764"/>
  <c r="H73" i="12764"/>
  <c r="G73" i="12764"/>
  <c r="C11" i="12764"/>
  <c r="C73" i="12764" s="1"/>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AA69" i="12764" s="1"/>
  <c r="AA71" i="12764" s="1"/>
  <c r="C7" i="12764"/>
  <c r="C69" i="12764" s="1"/>
  <c r="K142" i="12812"/>
  <c r="E140" i="12812"/>
  <c r="I140" i="12812" s="1"/>
  <c r="D140" i="12812"/>
  <c r="I138" i="12812"/>
  <c r="J138" i="12812" s="1"/>
  <c r="F138" i="12812"/>
  <c r="D138" i="12812"/>
  <c r="J137" i="12812"/>
  <c r="L137" i="12812" s="1"/>
  <c r="M137" i="12812" s="1"/>
  <c r="I137" i="12812"/>
  <c r="F137" i="12812"/>
  <c r="D137" i="12812"/>
  <c r="D136" i="12812"/>
  <c r="I134" i="12812"/>
  <c r="D134" i="12812"/>
  <c r="J134" i="12812" s="1"/>
  <c r="H132" i="12812"/>
  <c r="H142" i="12812" s="1"/>
  <c r="E20" i="12809" s="1"/>
  <c r="G131" i="12812"/>
  <c r="D131" i="12812"/>
  <c r="E131" i="12812" s="1"/>
  <c r="G130" i="12812"/>
  <c r="D130" i="12812"/>
  <c r="G129" i="12812"/>
  <c r="D129" i="12812"/>
  <c r="G128" i="12812"/>
  <c r="D128" i="12812"/>
  <c r="G127" i="12812"/>
  <c r="E127" i="12812"/>
  <c r="D127" i="12812"/>
  <c r="G126" i="12812"/>
  <c r="D126" i="12812"/>
  <c r="D132" i="12812" s="1"/>
  <c r="K122" i="12812"/>
  <c r="I120" i="12812"/>
  <c r="E120" i="12812"/>
  <c r="D120" i="12812"/>
  <c r="D118" i="12812"/>
  <c r="G118" i="12812" s="1"/>
  <c r="I118" i="12812" s="1"/>
  <c r="F117" i="12812"/>
  <c r="I117" i="12812" s="1"/>
  <c r="D117" i="12812"/>
  <c r="I116" i="12812"/>
  <c r="F116" i="12812"/>
  <c r="D116" i="12812"/>
  <c r="J116" i="12812" s="1"/>
  <c r="J115" i="12812"/>
  <c r="L115" i="12812" s="1"/>
  <c r="M115" i="12812" s="1"/>
  <c r="O115" i="12811" s="1"/>
  <c r="P115" i="12811" s="1"/>
  <c r="Q115" i="12811" s="1"/>
  <c r="I115" i="12812"/>
  <c r="G115" i="12812"/>
  <c r="D115" i="12812"/>
  <c r="D114" i="12812"/>
  <c r="D113" i="12812"/>
  <c r="F112" i="12812"/>
  <c r="I112" i="12812" s="1"/>
  <c r="D112" i="12812"/>
  <c r="I111" i="12812"/>
  <c r="F111" i="12812"/>
  <c r="D111" i="12812"/>
  <c r="D110" i="12812"/>
  <c r="F110" i="12812" s="1"/>
  <c r="L108" i="12812"/>
  <c r="M108" i="12812" s="1"/>
  <c r="I108" i="12812"/>
  <c r="D108" i="12812"/>
  <c r="J108" i="12812" s="1"/>
  <c r="K105" i="12812"/>
  <c r="G105" i="12812"/>
  <c r="G106" i="12812" s="1"/>
  <c r="G122"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I67" i="12812"/>
  <c r="E67" i="12812"/>
  <c r="D67" i="12812"/>
  <c r="D65" i="12812"/>
  <c r="F65" i="12812" s="1"/>
  <c r="I65" i="12812" s="1"/>
  <c r="F64" i="12812"/>
  <c r="I64" i="12812" s="1"/>
  <c r="D64" i="12812"/>
  <c r="D63" i="12812"/>
  <c r="F62" i="12812"/>
  <c r="I62" i="12812" s="1"/>
  <c r="D62" i="12812"/>
  <c r="D61" i="12812"/>
  <c r="D60" i="12812"/>
  <c r="F59" i="12812"/>
  <c r="I59" i="12812" s="1"/>
  <c r="D59" i="12812"/>
  <c r="I58" i="12812"/>
  <c r="F58" i="12812"/>
  <c r="D58" i="12812"/>
  <c r="J56" i="12812"/>
  <c r="I56" i="12812"/>
  <c r="D56" i="12812"/>
  <c r="H54" i="12812"/>
  <c r="G53" i="12812"/>
  <c r="D53" i="12812"/>
  <c r="M53" i="12811" s="1"/>
  <c r="G52" i="12812"/>
  <c r="G54" i="12812" s="1"/>
  <c r="D52" i="12812"/>
  <c r="D54" i="12812" s="1"/>
  <c r="K49" i="12812"/>
  <c r="G49" i="12812"/>
  <c r="G50" i="12812" s="1"/>
  <c r="D49" i="12812"/>
  <c r="K46" i="12812"/>
  <c r="G46" i="12812"/>
  <c r="G47" i="12812" s="1"/>
  <c r="D46" i="12812"/>
  <c r="D47" i="12812" s="1"/>
  <c r="K43" i="12812"/>
  <c r="G43" i="12812"/>
  <c r="D43" i="12812"/>
  <c r="K42" i="12812"/>
  <c r="G42" i="12812"/>
  <c r="G44" i="12812" s="1"/>
  <c r="D42" i="12812"/>
  <c r="K41" i="12812"/>
  <c r="G41" i="12812"/>
  <c r="D41" i="12812"/>
  <c r="D44" i="12812" s="1"/>
  <c r="K38" i="12812"/>
  <c r="D36" i="12812"/>
  <c r="E36" i="12812" s="1"/>
  <c r="I36" i="12812" s="1"/>
  <c r="G34" i="12812"/>
  <c r="I34" i="12812" s="1"/>
  <c r="D34" i="12812"/>
  <c r="D33" i="12812"/>
  <c r="D32" i="12812"/>
  <c r="F31" i="12812"/>
  <c r="D31" i="12812"/>
  <c r="I30" i="12812"/>
  <c r="F30" i="12812"/>
  <c r="D30" i="12812"/>
  <c r="J29" i="12812"/>
  <c r="D29" i="12812"/>
  <c r="F29" i="12812" s="1"/>
  <c r="I29" i="12812" s="1"/>
  <c r="F28" i="12812"/>
  <c r="I28" i="12812" s="1"/>
  <c r="D28" i="12812"/>
  <c r="D27" i="12812"/>
  <c r="F27" i="12812" s="1"/>
  <c r="I27" i="12812" s="1"/>
  <c r="J25" i="12812"/>
  <c r="L25" i="12812" s="1"/>
  <c r="M25" i="12812" s="1"/>
  <c r="I25" i="12812"/>
  <c r="D25" i="12812"/>
  <c r="H23" i="12812"/>
  <c r="D23" i="12812"/>
  <c r="G22" i="12812"/>
  <c r="D22" i="12812"/>
  <c r="M19" i="12812"/>
  <c r="O19" i="12811" s="1"/>
  <c r="K19" i="12812"/>
  <c r="H19" i="12812"/>
  <c r="I19" i="12812" s="1"/>
  <c r="D19" i="12812"/>
  <c r="M18" i="12812"/>
  <c r="O18" i="12811" s="1"/>
  <c r="K18" i="12812"/>
  <c r="G18" i="12812"/>
  <c r="D18" i="12812"/>
  <c r="M17" i="12812"/>
  <c r="K17" i="12812"/>
  <c r="G17" i="12812"/>
  <c r="D17" i="12812"/>
  <c r="K16" i="12812"/>
  <c r="G16" i="12812"/>
  <c r="D16" i="12812"/>
  <c r="K15" i="12812"/>
  <c r="G15" i="12812"/>
  <c r="D15" i="12812"/>
  <c r="K14" i="12812"/>
  <c r="G14" i="12812"/>
  <c r="D14" i="12812"/>
  <c r="M13" i="12812"/>
  <c r="G13" i="12812"/>
  <c r="D13" i="12812"/>
  <c r="A6" i="12812"/>
  <c r="M140" i="12811"/>
  <c r="G140" i="12811"/>
  <c r="AC44" i="12775" s="1"/>
  <c r="M138" i="12811"/>
  <c r="K138" i="12811"/>
  <c r="G138" i="12811"/>
  <c r="N137" i="12811"/>
  <c r="M137" i="12811"/>
  <c r="K137" i="12811"/>
  <c r="G137" i="12811"/>
  <c r="M136" i="12811"/>
  <c r="K136" i="12811"/>
  <c r="G136" i="12811"/>
  <c r="N134" i="12811"/>
  <c r="M134" i="12811"/>
  <c r="K134" i="12811"/>
  <c r="G134" i="12811"/>
  <c r="L134" i="12811" s="1"/>
  <c r="J132" i="12811"/>
  <c r="J142" i="12811" s="1"/>
  <c r="M131" i="12811"/>
  <c r="G131" i="12811"/>
  <c r="D131" i="12811"/>
  <c r="E131" i="12811" s="1"/>
  <c r="G130" i="12811"/>
  <c r="D130" i="12811"/>
  <c r="M129" i="12811"/>
  <c r="G129" i="12811"/>
  <c r="D129" i="12811"/>
  <c r="M128" i="12811"/>
  <c r="G128" i="12811"/>
  <c r="D128" i="12811"/>
  <c r="M127" i="12811"/>
  <c r="G127" i="12811"/>
  <c r="D127" i="12811"/>
  <c r="M126" i="12811"/>
  <c r="G126" i="12811"/>
  <c r="D126" i="12811"/>
  <c r="M120" i="12811"/>
  <c r="G120" i="12811"/>
  <c r="AC37" i="12775" s="1"/>
  <c r="O118" i="12811"/>
  <c r="N118" i="12811"/>
  <c r="P118" i="12811" s="1"/>
  <c r="Q118" i="12811" s="1"/>
  <c r="M118" i="12811"/>
  <c r="K118" i="12811"/>
  <c r="G118" i="12811"/>
  <c r="L118" i="12811" s="1"/>
  <c r="M117" i="12811"/>
  <c r="K117" i="12811"/>
  <c r="G117" i="12811"/>
  <c r="M116" i="12811"/>
  <c r="K116" i="12811"/>
  <c r="G116" i="12811"/>
  <c r="N115" i="12811"/>
  <c r="M115" i="12811"/>
  <c r="K115" i="12811"/>
  <c r="G115" i="12811"/>
  <c r="L115" i="12811" s="1"/>
  <c r="M114" i="12811"/>
  <c r="K114" i="12811"/>
  <c r="G114" i="12811"/>
  <c r="L114" i="12811" s="1"/>
  <c r="K113" i="12811"/>
  <c r="G113" i="12811"/>
  <c r="M112" i="12811"/>
  <c r="K112" i="12811"/>
  <c r="G112" i="12811"/>
  <c r="M111" i="12811"/>
  <c r="K111" i="12811"/>
  <c r="G111" i="12811"/>
  <c r="M110" i="12811"/>
  <c r="K110" i="12811"/>
  <c r="G110" i="12811"/>
  <c r="N108" i="12811"/>
  <c r="M108" i="12811"/>
  <c r="K108" i="12811"/>
  <c r="G108" i="12811"/>
  <c r="G105" i="12811"/>
  <c r="G106" i="12811" s="1"/>
  <c r="D105" i="12811"/>
  <c r="G104" i="12811"/>
  <c r="D104" i="12811"/>
  <c r="D106" i="12811" s="1"/>
  <c r="D122" i="12811" s="1"/>
  <c r="G98" i="12811"/>
  <c r="K96" i="12811"/>
  <c r="G96" i="12811"/>
  <c r="K95" i="12811"/>
  <c r="G95" i="12811"/>
  <c r="L95" i="12811" s="1"/>
  <c r="K94" i="12811"/>
  <c r="G94" i="12811"/>
  <c r="L94" i="12811" s="1"/>
  <c r="K93" i="12811"/>
  <c r="G93" i="12811"/>
  <c r="L93" i="12811" s="1"/>
  <c r="K92" i="12811"/>
  <c r="G92" i="12811"/>
  <c r="K91" i="12811"/>
  <c r="G91" i="12811"/>
  <c r="K90" i="12811"/>
  <c r="G90" i="12811"/>
  <c r="K88" i="12811"/>
  <c r="G88" i="12811"/>
  <c r="L88" i="12811" s="1"/>
  <c r="J86" i="12811"/>
  <c r="G85" i="12811"/>
  <c r="G86" i="12811" s="1"/>
  <c r="D85" i="12811"/>
  <c r="D86" i="12811" s="1"/>
  <c r="J83" i="12811"/>
  <c r="G82" i="12811"/>
  <c r="D81" i="12811"/>
  <c r="G80" i="12811"/>
  <c r="G83" i="12811" s="1"/>
  <c r="D80" i="12811"/>
  <c r="J78" i="12811"/>
  <c r="G77" i="12811"/>
  <c r="G78" i="12811" s="1"/>
  <c r="D77" i="12811"/>
  <c r="J75" i="12811"/>
  <c r="J100" i="12811" s="1"/>
  <c r="G74" i="12811"/>
  <c r="D74" i="12811"/>
  <c r="G73" i="12811"/>
  <c r="D73" i="12811"/>
  <c r="G72" i="12811"/>
  <c r="D72" i="12811"/>
  <c r="M67" i="12811"/>
  <c r="G67" i="12811"/>
  <c r="AC23" i="12775" s="1"/>
  <c r="N65" i="12811"/>
  <c r="K65" i="12811"/>
  <c r="G65" i="12811"/>
  <c r="M64" i="12811"/>
  <c r="K64" i="12811"/>
  <c r="G64" i="12811"/>
  <c r="L64" i="12811" s="1"/>
  <c r="M63" i="12811"/>
  <c r="K63" i="12811"/>
  <c r="G63" i="12811"/>
  <c r="N62" i="12811"/>
  <c r="M62" i="12811"/>
  <c r="K62" i="12811"/>
  <c r="G62" i="12811"/>
  <c r="M61" i="12811"/>
  <c r="K61" i="12811"/>
  <c r="G61" i="12811"/>
  <c r="K60" i="12811"/>
  <c r="G60" i="12811"/>
  <c r="K59" i="12811"/>
  <c r="G59" i="12811"/>
  <c r="M58" i="12811"/>
  <c r="K58" i="12811"/>
  <c r="G58" i="12811"/>
  <c r="N56" i="12811"/>
  <c r="M56" i="12811"/>
  <c r="K56" i="12811"/>
  <c r="G56" i="12811"/>
  <c r="J54" i="12811"/>
  <c r="G53" i="12811"/>
  <c r="D53" i="12811"/>
  <c r="M52" i="12811"/>
  <c r="M54" i="12811" s="1"/>
  <c r="G52" i="12811"/>
  <c r="G54" i="12811" s="1"/>
  <c r="D52" i="12811"/>
  <c r="D54" i="12811" s="1"/>
  <c r="M49" i="12811"/>
  <c r="M50" i="12811" s="1"/>
  <c r="G49" i="12811"/>
  <c r="G50" i="12811" s="1"/>
  <c r="D49" i="12811"/>
  <c r="D50" i="12811" s="1"/>
  <c r="G47" i="12811"/>
  <c r="D47" i="12811"/>
  <c r="M46" i="12811"/>
  <c r="M47" i="12811" s="1"/>
  <c r="J46" i="12811"/>
  <c r="J47" i="12811" s="1"/>
  <c r="G46" i="12811"/>
  <c r="D46" i="12811"/>
  <c r="M43" i="12811"/>
  <c r="G43" i="12811"/>
  <c r="D43" i="12811"/>
  <c r="M42" i="12811"/>
  <c r="G42" i="12811"/>
  <c r="G44" i="12811" s="1"/>
  <c r="D42" i="12811"/>
  <c r="D44" i="12811" s="1"/>
  <c r="M41" i="12811"/>
  <c r="M44" i="12811" s="1"/>
  <c r="G41" i="12811"/>
  <c r="D41" i="12811"/>
  <c r="M36" i="12811"/>
  <c r="K36" i="12811"/>
  <c r="H36" i="12811"/>
  <c r="G36" i="12811"/>
  <c r="L36" i="12811" s="1"/>
  <c r="M34" i="12811"/>
  <c r="L34" i="12811"/>
  <c r="K34" i="12811"/>
  <c r="G34" i="12811"/>
  <c r="M33" i="12811"/>
  <c r="L33" i="12811"/>
  <c r="K33" i="12811"/>
  <c r="G33" i="12811"/>
  <c r="L32" i="12811"/>
  <c r="K32" i="12811"/>
  <c r="G32" i="12811"/>
  <c r="L31" i="12811"/>
  <c r="K31" i="12811"/>
  <c r="G31" i="12811"/>
  <c r="M30" i="12811"/>
  <c r="L30" i="12811"/>
  <c r="K30" i="12811"/>
  <c r="G30" i="12811"/>
  <c r="L29" i="12811"/>
  <c r="K29" i="12811"/>
  <c r="G29" i="12811"/>
  <c r="M28" i="12811"/>
  <c r="G28" i="12811"/>
  <c r="M27" i="12811"/>
  <c r="G27" i="12811"/>
  <c r="N25" i="12811"/>
  <c r="M25" i="12811"/>
  <c r="K25" i="12811"/>
  <c r="L25" i="12811" s="1"/>
  <c r="G25" i="12811"/>
  <c r="J23" i="12811"/>
  <c r="G23" i="12811"/>
  <c r="D23" i="12811"/>
  <c r="G22" i="12811"/>
  <c r="D22" i="12811"/>
  <c r="M19" i="12811"/>
  <c r="J19" i="12811"/>
  <c r="K19" i="12811" s="1"/>
  <c r="L19" i="12811" s="1"/>
  <c r="G19" i="12811"/>
  <c r="E19" i="12811"/>
  <c r="D19" i="12811"/>
  <c r="M18" i="12811"/>
  <c r="G18" i="12811"/>
  <c r="D18" i="12811"/>
  <c r="O17" i="12811"/>
  <c r="M17" i="12811"/>
  <c r="G17" i="12811"/>
  <c r="D17" i="12811"/>
  <c r="D20" i="12811" s="1"/>
  <c r="D38" i="12811" s="1"/>
  <c r="M16" i="12811"/>
  <c r="G16" i="12811"/>
  <c r="D16" i="12811"/>
  <c r="M15" i="12811"/>
  <c r="G15" i="12811"/>
  <c r="D15" i="12811"/>
  <c r="M14" i="12811"/>
  <c r="J14" i="12811"/>
  <c r="G14" i="12811"/>
  <c r="D14" i="12811"/>
  <c r="O13" i="12811"/>
  <c r="M13" i="12811"/>
  <c r="J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U66" i="12877"/>
  <c r="U68" i="12877" s="1"/>
  <c r="Q66" i="12877"/>
  <c r="Q68" i="12877" s="1"/>
  <c r="U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Q62" i="12877"/>
  <c r="M62" i="12877"/>
  <c r="K62" i="12877"/>
  <c r="S61" i="12877"/>
  <c r="O61" i="12877"/>
  <c r="K61" i="12877"/>
  <c r="O60" i="12877"/>
  <c r="U59" i="12877"/>
  <c r="S59" i="12877"/>
  <c r="Q59" i="12877"/>
  <c r="O59" i="12877"/>
  <c r="M59" i="12877"/>
  <c r="U57" i="12877"/>
  <c r="Q57" i="12877"/>
  <c r="M57" i="12877"/>
  <c r="U56" i="12877"/>
  <c r="Q56" i="12877"/>
  <c r="M56" i="12877"/>
  <c r="U54" i="12877"/>
  <c r="S54" i="12877"/>
  <c r="Q54" i="12877"/>
  <c r="M54" i="12877"/>
  <c r="U53" i="12877"/>
  <c r="S53" i="12877"/>
  <c r="Q53" i="12877"/>
  <c r="O53" i="12877"/>
  <c r="M53" i="12877"/>
  <c r="U52" i="12877"/>
  <c r="Q52" i="12877"/>
  <c r="O52" i="12877"/>
  <c r="M52" i="12877"/>
  <c r="K52" i="12877"/>
  <c r="U51" i="12877"/>
  <c r="Q51" i="12877"/>
  <c r="M51" i="12877"/>
  <c r="K51" i="12877"/>
  <c r="U50" i="12877"/>
  <c r="S50" i="12877"/>
  <c r="Q50" i="12877"/>
  <c r="M50" i="12877"/>
  <c r="U48" i="12877"/>
  <c r="S48" i="12877"/>
  <c r="Q48" i="12877"/>
  <c r="O48" i="12877"/>
  <c r="M48" i="12877"/>
  <c r="U47" i="12877"/>
  <c r="Q47" i="12877"/>
  <c r="O47" i="12877"/>
  <c r="M47" i="12877"/>
  <c r="K47" i="12877"/>
  <c r="U46" i="12877"/>
  <c r="Q46" i="12877"/>
  <c r="M46" i="12877"/>
  <c r="K46" i="12877"/>
  <c r="U45" i="12877"/>
  <c r="S45" i="12877"/>
  <c r="Q45" i="12877"/>
  <c r="M45" i="12877"/>
  <c r="U43" i="12877"/>
  <c r="S43" i="12877"/>
  <c r="Q43" i="12877"/>
  <c r="O43" i="12877"/>
  <c r="M43" i="12877"/>
  <c r="S41" i="12877"/>
  <c r="W40" i="12877"/>
  <c r="U40" i="12877"/>
  <c r="S40" i="12877"/>
  <c r="S65" i="12877" s="1"/>
  <c r="Q40" i="12877"/>
  <c r="O40" i="12877"/>
  <c r="M40" i="12877"/>
  <c r="K40" i="12877"/>
  <c r="U39" i="12877"/>
  <c r="S39" i="12877"/>
  <c r="S62" i="12877" s="1"/>
  <c r="Q39" i="12877"/>
  <c r="O39" i="12877"/>
  <c r="O62" i="12877" s="1"/>
  <c r="M39" i="12877"/>
  <c r="K39" i="12877"/>
  <c r="S38" i="12877"/>
  <c r="S37" i="12877"/>
  <c r="O37" i="12877"/>
  <c r="U36" i="12877"/>
  <c r="S36" i="12877"/>
  <c r="S60" i="12877" s="1"/>
  <c r="Q36" i="12877"/>
  <c r="O36" i="12877"/>
  <c r="O41" i="12877" s="1"/>
  <c r="M36" i="12877"/>
  <c r="K36" i="12877"/>
  <c r="U33" i="12877"/>
  <c r="S33" i="12877"/>
  <c r="S57" i="12877" s="1"/>
  <c r="Q33" i="12877"/>
  <c r="M33" i="12877"/>
  <c r="U32" i="12877"/>
  <c r="S32" i="12877"/>
  <c r="S56" i="12877" s="1"/>
  <c r="Q32" i="12877"/>
  <c r="O32" i="12877"/>
  <c r="O56" i="12877" s="1"/>
  <c r="M32" i="12877"/>
  <c r="U30" i="12877"/>
  <c r="S30" i="12877"/>
  <c r="Q30" i="12877"/>
  <c r="O30" i="12877"/>
  <c r="O54" i="12877" s="1"/>
  <c r="M30" i="12877"/>
  <c r="K30" i="12877"/>
  <c r="K54" i="12877" s="1"/>
  <c r="U29" i="12877"/>
  <c r="S29" i="12877"/>
  <c r="Q29" i="12877"/>
  <c r="O29" i="12877"/>
  <c r="M29" i="12877"/>
  <c r="K29" i="12877"/>
  <c r="K53" i="12877" s="1"/>
  <c r="U28" i="12877"/>
  <c r="S28" i="12877"/>
  <c r="S52" i="12877" s="1"/>
  <c r="Q28" i="12877"/>
  <c r="O28" i="12877"/>
  <c r="M28" i="12877"/>
  <c r="K28" i="12877"/>
  <c r="U27" i="12877"/>
  <c r="S27" i="12877"/>
  <c r="S51" i="12877" s="1"/>
  <c r="Q27" i="12877"/>
  <c r="O27" i="12877"/>
  <c r="O51" i="12877" s="1"/>
  <c r="M27" i="12877"/>
  <c r="K27" i="12877"/>
  <c r="U26" i="12877"/>
  <c r="S26" i="12877"/>
  <c r="Q26" i="12877"/>
  <c r="O26" i="12877"/>
  <c r="M26" i="12877"/>
  <c r="K26" i="12877"/>
  <c r="K50" i="12877" s="1"/>
  <c r="U24" i="12877"/>
  <c r="S24" i="12877"/>
  <c r="Q24" i="12877"/>
  <c r="O24" i="12877"/>
  <c r="M24" i="12877"/>
  <c r="K24" i="12877"/>
  <c r="U19" i="12877"/>
  <c r="S19" i="12877"/>
  <c r="S47" i="12877" s="1"/>
  <c r="Q19" i="12877"/>
  <c r="O19" i="12877"/>
  <c r="M19" i="12877"/>
  <c r="K19" i="12877"/>
  <c r="U18" i="12877"/>
  <c r="S18" i="12877"/>
  <c r="S46" i="12877" s="1"/>
  <c r="Q18" i="12877"/>
  <c r="O18" i="12877"/>
  <c r="O46" i="12877" s="1"/>
  <c r="M18" i="12877"/>
  <c r="K18" i="12877"/>
  <c r="U17" i="12877"/>
  <c r="S17" i="12877"/>
  <c r="Q17" i="12877"/>
  <c r="O17" i="12877"/>
  <c r="O45" i="12877" s="1"/>
  <c r="M17" i="12877"/>
  <c r="K17" i="12877"/>
  <c r="K45" i="12877" s="1"/>
  <c r="G16" i="12877"/>
  <c r="U15" i="12877"/>
  <c r="S15" i="12877"/>
  <c r="Q15" i="12877"/>
  <c r="O15" i="12877"/>
  <c r="M15" i="12877"/>
  <c r="M66" i="12877" s="1"/>
  <c r="M68" i="12877" s="1"/>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M1319" i="12843"/>
  <c r="C1318" i="12843"/>
  <c r="I1318" i="12843" s="1"/>
  <c r="U1318" i="12843"/>
  <c r="S1318" i="12843"/>
  <c r="Q1318" i="12843"/>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K1291" i="12843"/>
  <c r="I1291" i="12843"/>
  <c r="M1281" i="12843"/>
  <c r="M1091" i="12843" s="1"/>
  <c r="K1280" i="12843"/>
  <c r="D1280" i="12843"/>
  <c r="G1280" i="12843" s="1"/>
  <c r="W1279" i="12843"/>
  <c r="U1279" i="12843"/>
  <c r="S1279" i="12843"/>
  <c r="S1280" i="12843" s="1"/>
  <c r="Q1279" i="12843"/>
  <c r="O1279" i="12843"/>
  <c r="M1279" i="12843"/>
  <c r="K1279" i="12843"/>
  <c r="U1278" i="12843"/>
  <c r="S1278" i="12843"/>
  <c r="Q1278" i="12843"/>
  <c r="O1278" i="12843"/>
  <c r="O1280" i="12843" s="1"/>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K1275" i="12843"/>
  <c r="M1265" i="12843"/>
  <c r="S1264" i="12843"/>
  <c r="Q1264" i="12843"/>
  <c r="O1264" i="12843"/>
  <c r="M1264" i="12843"/>
  <c r="K1264" i="12843"/>
  <c r="G1264" i="12843"/>
  <c r="F128" i="12811"/>
  <c r="U1262" i="12843"/>
  <c r="U1217" i="12843" s="1"/>
  <c r="Q1262" i="12843"/>
  <c r="O1262" i="12843"/>
  <c r="M1262" i="12843"/>
  <c r="U1261" i="12843"/>
  <c r="S1261" i="12843"/>
  <c r="S1262" i="12843" s="1"/>
  <c r="Q1261" i="12843"/>
  <c r="O1261" i="12843"/>
  <c r="M1261" i="12843"/>
  <c r="K1261" i="12843"/>
  <c r="K1262" i="12843" s="1"/>
  <c r="G1261" i="12843"/>
  <c r="G1262" i="12843" s="1"/>
  <c r="D1261" i="12843"/>
  <c r="F1261" i="12843" s="1"/>
  <c r="U1260" i="12843"/>
  <c r="Q1260" i="12843"/>
  <c r="Q1216" i="12843" s="1"/>
  <c r="M1260" i="12843"/>
  <c r="M1216" i="12843" s="1"/>
  <c r="I1260" i="12843"/>
  <c r="U1252" i="12843"/>
  <c r="S1251" i="12843"/>
  <c r="G1251" i="12843"/>
  <c r="D1251" i="12843"/>
  <c r="U1250" i="12843"/>
  <c r="S1250" i="12843"/>
  <c r="Q1250" i="12843"/>
  <c r="O1250" i="12843"/>
  <c r="M1250" i="12843"/>
  <c r="K1250" i="12843"/>
  <c r="K1251" i="12843" s="1"/>
  <c r="D1250" i="12843"/>
  <c r="F127" i="12811"/>
  <c r="U1248" i="12843"/>
  <c r="Q1248" i="12843"/>
  <c r="M1248" i="12843"/>
  <c r="G1248" i="12843"/>
  <c r="C1218" i="12843"/>
  <c r="U1247" i="12843"/>
  <c r="S1247" i="12843"/>
  <c r="Q1247" i="12843"/>
  <c r="O1247" i="12843"/>
  <c r="O1251" i="12843" s="1"/>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U1218" i="12843" s="1"/>
  <c r="S1234" i="12843"/>
  <c r="Q1234" i="12843"/>
  <c r="O1234" i="12843"/>
  <c r="M1234" i="12843"/>
  <c r="K1234" i="12843"/>
  <c r="I1234" i="12843"/>
  <c r="U1233" i="12843"/>
  <c r="S1233" i="12843"/>
  <c r="Q1233" i="12843"/>
  <c r="Q1252" i="12843" s="1"/>
  <c r="O1233" i="12843"/>
  <c r="M1233" i="12843"/>
  <c r="M1252" i="12843" s="1"/>
  <c r="K1233" i="12843"/>
  <c r="I1233" i="12843"/>
  <c r="U1231" i="12843"/>
  <c r="M1231" i="12843"/>
  <c r="F1216" i="12843"/>
  <c r="W1220" i="12843"/>
  <c r="S1220" i="12843"/>
  <c r="Q1217" i="12843"/>
  <c r="M1217" i="12843"/>
  <c r="Q1207" i="12843"/>
  <c r="S1206" i="12843"/>
  <c r="O1206"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U1153" i="12843"/>
  <c r="Q1153" i="12843"/>
  <c r="F1153" i="12843"/>
  <c r="V1153" i="12843" s="1"/>
  <c r="K1151" i="12843"/>
  <c r="U1149" i="12843"/>
  <c r="S1149" i="12843"/>
  <c r="Q1149" i="12843"/>
  <c r="O1149" i="12843"/>
  <c r="M1149" i="12843"/>
  <c r="K1149" i="12843"/>
  <c r="X1146" i="12843"/>
  <c r="U1146" i="12843"/>
  <c r="S1146" i="12843"/>
  <c r="Q1146" i="12843"/>
  <c r="Q938" i="12843" s="1"/>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M1154" i="12843" s="1"/>
  <c r="I1141" i="12843"/>
  <c r="F1141" i="12843"/>
  <c r="U1132" i="12843"/>
  <c r="Q1132" i="12843"/>
  <c r="M1132" i="12843"/>
  <c r="K1131" i="12843"/>
  <c r="I1129" i="12843"/>
  <c r="I1126" i="12843"/>
  <c r="C1125" i="12843"/>
  <c r="C1122" i="12843"/>
  <c r="U1111" i="12843"/>
  <c r="M1111" i="12843"/>
  <c r="K1110" i="12843"/>
  <c r="I1108" i="12843"/>
  <c r="I1105" i="12843"/>
  <c r="C1104" i="12843"/>
  <c r="C1101" i="12843"/>
  <c r="F1091" i="12843"/>
  <c r="O1089" i="12843"/>
  <c r="K1088" i="12843"/>
  <c r="D1088" i="12843"/>
  <c r="S1085" i="12843"/>
  <c r="D1085" i="12843"/>
  <c r="O1084" i="12843"/>
  <c r="Q1084" i="12843" s="1"/>
  <c r="D1084" i="12843"/>
  <c r="F1084" i="12843" s="1"/>
  <c r="K1083" i="12843"/>
  <c r="D1083" i="12843"/>
  <c r="U1081" i="12843"/>
  <c r="O1081" i="12843"/>
  <c r="Q1081" i="12843" s="1"/>
  <c r="F1081" i="12843"/>
  <c r="D1081" i="12843"/>
  <c r="O1080" i="12843"/>
  <c r="K1080" i="12843"/>
  <c r="D1080" i="12843"/>
  <c r="O1069" i="12843"/>
  <c r="K1068" i="12843"/>
  <c r="D1068" i="12843"/>
  <c r="K1065" i="12843"/>
  <c r="D1065" i="12843"/>
  <c r="S1064" i="12843"/>
  <c r="U1064" i="12843" s="1"/>
  <c r="F1064" i="12843"/>
  <c r="D1064" i="12843"/>
  <c r="O1063" i="12843"/>
  <c r="D1063" i="12843"/>
  <c r="S1061" i="12843"/>
  <c r="U1061" i="12843" s="1"/>
  <c r="K1061" i="12843"/>
  <c r="M1061" i="12843" s="1"/>
  <c r="D1061" i="12843"/>
  <c r="F1061" i="12843" s="1"/>
  <c r="K1060" i="12843"/>
  <c r="D1060" i="12843"/>
  <c r="U1050" i="12843"/>
  <c r="U1052" i="12843" s="1"/>
  <c r="D1048" i="12843"/>
  <c r="G1048" i="12843" s="1"/>
  <c r="K1047" i="12843"/>
  <c r="U1045" i="12843"/>
  <c r="S1045" i="12843"/>
  <c r="S1088" i="12843" s="1"/>
  <c r="Q1045" i="12843"/>
  <c r="O1045" i="12843"/>
  <c r="O1088" i="12843" s="1"/>
  <c r="M1045" i="12843"/>
  <c r="K1045" i="12843"/>
  <c r="U1042" i="12843"/>
  <c r="U959" i="12843" s="1"/>
  <c r="U938" i="12843" s="1"/>
  <c r="S1042" i="12843"/>
  <c r="S1065" i="12843" s="1"/>
  <c r="Q1042" i="12843"/>
  <c r="O1042" i="12843"/>
  <c r="O1085" i="12843" s="1"/>
  <c r="M1042" i="12843"/>
  <c r="K1042" i="12843"/>
  <c r="K1085" i="12843" s="1"/>
  <c r="U1041" i="12843"/>
  <c r="U958" i="12843" s="1"/>
  <c r="U937" i="12843" s="1"/>
  <c r="S1041" i="12843"/>
  <c r="S1084" i="12843" s="1"/>
  <c r="U1084" i="12843" s="1"/>
  <c r="Q1041" i="12843"/>
  <c r="O1041" i="12843"/>
  <c r="O1064" i="12843" s="1"/>
  <c r="Q1064" i="12843" s="1"/>
  <c r="M1041" i="12843"/>
  <c r="K1041" i="12843"/>
  <c r="C1041" i="12843"/>
  <c r="F1041" i="12843" s="1"/>
  <c r="U1040" i="12843"/>
  <c r="S1040" i="12843"/>
  <c r="S1063" i="12843" s="1"/>
  <c r="Q1040" i="12843"/>
  <c r="O1040" i="12843"/>
  <c r="O1083" i="12843" s="1"/>
  <c r="M1040" i="12843"/>
  <c r="K1040" i="12843"/>
  <c r="K1063" i="12843" s="1"/>
  <c r="U1038" i="12843"/>
  <c r="U955" i="12843" s="1"/>
  <c r="U934" i="12843" s="1"/>
  <c r="S1038" i="12843"/>
  <c r="S1081" i="12843" s="1"/>
  <c r="Q1038" i="12843"/>
  <c r="O1038" i="12843"/>
  <c r="O1061" i="12843" s="1"/>
  <c r="Q1061" i="12843" s="1"/>
  <c r="M1038" i="12843"/>
  <c r="K1038" i="12843"/>
  <c r="K1081" i="12843" s="1"/>
  <c r="M1081" i="12843" s="1"/>
  <c r="C1038" i="12843"/>
  <c r="F1038" i="12843" s="1"/>
  <c r="U1037" i="12843"/>
  <c r="S1037" i="12843"/>
  <c r="Q1037" i="12843"/>
  <c r="Q1050" i="12843" s="1"/>
  <c r="Q1052" i="12843" s="1"/>
  <c r="O1037" i="12843"/>
  <c r="O1060" i="12843" s="1"/>
  <c r="M1037" i="12843"/>
  <c r="M1050" i="12843" s="1"/>
  <c r="M1052" i="12843" s="1"/>
  <c r="K1037" i="12843"/>
  <c r="F1027" i="12843"/>
  <c r="K1026" i="12843"/>
  <c r="K1025" i="12843"/>
  <c r="D1024" i="12843"/>
  <c r="S1021" i="12843"/>
  <c r="O1021" i="12843"/>
  <c r="K1021" i="12843"/>
  <c r="D1021" i="12843"/>
  <c r="O1020" i="12843"/>
  <c r="Q1020" i="12843" s="1"/>
  <c r="K1020" i="12843"/>
  <c r="M1020" i="12843" s="1"/>
  <c r="D1020" i="12843"/>
  <c r="F1020" i="12843" s="1"/>
  <c r="O1019" i="12843"/>
  <c r="D1019" i="12843"/>
  <c r="Q1019" i="12843"/>
  <c r="O1017" i="12843"/>
  <c r="Q1017" i="12843" s="1"/>
  <c r="K1017" i="12843"/>
  <c r="M1017" i="12843" s="1"/>
  <c r="F1017" i="12843"/>
  <c r="D1017" i="12843"/>
  <c r="S1016" i="12843"/>
  <c r="D1016" i="12843"/>
  <c r="F1007" i="12843"/>
  <c r="K1006" i="12843"/>
  <c r="K1005" i="12843"/>
  <c r="D1004" i="12843"/>
  <c r="S1001" i="12843"/>
  <c r="S914" i="12843" s="1"/>
  <c r="S922" i="12843" s="1"/>
  <c r="O1001" i="12843"/>
  <c r="O914" i="12843" s="1"/>
  <c r="O922" i="12843" s="1"/>
  <c r="D1001" i="12843"/>
  <c r="K1000" i="12843"/>
  <c r="F1000" i="12843"/>
  <c r="D1000" i="12843"/>
  <c r="S999" i="12843"/>
  <c r="S912" i="12843" s="1"/>
  <c r="K999" i="12843"/>
  <c r="D999" i="12843"/>
  <c r="S997" i="12843"/>
  <c r="U997" i="12843" s="1"/>
  <c r="K997" i="12843"/>
  <c r="D997" i="12843"/>
  <c r="F997" i="12843" s="1"/>
  <c r="D996" i="12843"/>
  <c r="C998" i="12843"/>
  <c r="U987" i="12843"/>
  <c r="M987" i="12843"/>
  <c r="G985" i="12843"/>
  <c r="Z985" i="12843" s="1"/>
  <c r="D985" i="12843"/>
  <c r="O984" i="12843"/>
  <c r="U982" i="12843"/>
  <c r="S982" i="12843"/>
  <c r="S1024" i="12843" s="1"/>
  <c r="Q982" i="12843"/>
  <c r="Q962" i="12843" s="1"/>
  <c r="O982" i="12843"/>
  <c r="M982" i="12843"/>
  <c r="K982" i="12843"/>
  <c r="U979" i="12843"/>
  <c r="S979" i="12843"/>
  <c r="Q979" i="12843"/>
  <c r="O979" i="12843"/>
  <c r="M979" i="12843"/>
  <c r="M959" i="12843" s="1"/>
  <c r="M938" i="12843" s="1"/>
  <c r="K979" i="12843"/>
  <c r="K1001" i="12843" s="1"/>
  <c r="K914" i="12843" s="1"/>
  <c r="U978" i="12843"/>
  <c r="S978" i="12843"/>
  <c r="Q978" i="12843"/>
  <c r="O978" i="12843"/>
  <c r="O1000" i="12843" s="1"/>
  <c r="M978" i="12843"/>
  <c r="K978" i="12843"/>
  <c r="C978" i="12843"/>
  <c r="F978" i="12843" s="1"/>
  <c r="U977" i="12843"/>
  <c r="U957" i="12843" s="1"/>
  <c r="U936" i="12843" s="1"/>
  <c r="S977" i="12843"/>
  <c r="S1019" i="12843" s="1"/>
  <c r="Q977" i="12843"/>
  <c r="Q957" i="12843" s="1"/>
  <c r="Q936" i="12843" s="1"/>
  <c r="O977" i="12843"/>
  <c r="O999" i="12843" s="1"/>
  <c r="O912" i="12843" s="1"/>
  <c r="M977" i="12843"/>
  <c r="K977" i="12843"/>
  <c r="K1019" i="12843" s="1"/>
  <c r="U975" i="12843"/>
  <c r="S975" i="12843"/>
  <c r="S1017" i="12843" s="1"/>
  <c r="U1017" i="12843" s="1"/>
  <c r="Q975" i="12843"/>
  <c r="Q955" i="12843" s="1"/>
  <c r="Q934" i="12843" s="1"/>
  <c r="O975" i="12843"/>
  <c r="O997" i="12843" s="1"/>
  <c r="M975" i="12843"/>
  <c r="M955" i="12843" s="1"/>
  <c r="M934" i="12843" s="1"/>
  <c r="K975" i="12843"/>
  <c r="C975" i="12843"/>
  <c r="F975" i="12843" s="1"/>
  <c r="U974" i="12843"/>
  <c r="S974" i="12843"/>
  <c r="S996" i="12843" s="1"/>
  <c r="Q974" i="12843"/>
  <c r="Q987" i="12843" s="1"/>
  <c r="O974" i="12843"/>
  <c r="O996" i="12843" s="1"/>
  <c r="O909" i="12843" s="1"/>
  <c r="M974" i="12843"/>
  <c r="K974" i="12843"/>
  <c r="K1016" i="12843" s="1"/>
  <c r="O963" i="12843"/>
  <c r="K963" i="12843"/>
  <c r="U962" i="12843"/>
  <c r="U944" i="12843" s="1"/>
  <c r="I962" i="12843"/>
  <c r="Q959" i="12843"/>
  <c r="I959" i="12843"/>
  <c r="Q958" i="12843"/>
  <c r="M958" i="12843"/>
  <c r="Z957" i="12843"/>
  <c r="M957" i="12843"/>
  <c r="U956" i="12843"/>
  <c r="Q956" i="12843"/>
  <c r="M956" i="12843"/>
  <c r="U954" i="12843"/>
  <c r="S943" i="12843"/>
  <c r="K942" i="12843"/>
  <c r="I941" i="12843"/>
  <c r="F939" i="12843"/>
  <c r="Q937" i="12843"/>
  <c r="M936" i="12843"/>
  <c r="Q925" i="12843"/>
  <c r="U924" i="12843"/>
  <c r="Q924" i="12843"/>
  <c r="M924" i="12843"/>
  <c r="U923" i="12843"/>
  <c r="Q923" i="12843"/>
  <c r="M923" i="12843"/>
  <c r="U922" i="12843"/>
  <c r="Q922" i="12843"/>
  <c r="M922" i="12843"/>
  <c r="U921" i="12843"/>
  <c r="Q921" i="12843"/>
  <c r="M921" i="12843"/>
  <c r="D921" i="12843"/>
  <c r="D920" i="12843"/>
  <c r="F920" i="12843"/>
  <c r="V920" i="12843" s="1"/>
  <c r="O918" i="12843"/>
  <c r="K918" i="12843"/>
  <c r="X917" i="12843"/>
  <c r="U917" i="12843"/>
  <c r="Q917" i="12843"/>
  <c r="M917" i="12843"/>
  <c r="D917" i="12843"/>
  <c r="D923" i="12843" s="1"/>
  <c r="C924" i="12843"/>
  <c r="C925" i="12843" s="1"/>
  <c r="U914" i="12843"/>
  <c r="Q914" i="12843"/>
  <c r="M914" i="12843"/>
  <c r="D914" i="12843"/>
  <c r="D922" i="12843" s="1"/>
  <c r="U913" i="12843"/>
  <c r="Q913" i="12843"/>
  <c r="M913" i="12843"/>
  <c r="F913" i="12843"/>
  <c r="D913" i="12843"/>
  <c r="U912" i="12843"/>
  <c r="Q912" i="12843"/>
  <c r="M912" i="12843"/>
  <c r="K912" i="12843"/>
  <c r="D912" i="12843"/>
  <c r="S911" i="12843"/>
  <c r="O911" i="12843"/>
  <c r="K911" i="12843"/>
  <c r="G911" i="12843"/>
  <c r="U910" i="12843"/>
  <c r="Q910" i="12843"/>
  <c r="M910" i="12843"/>
  <c r="D910" i="12843"/>
  <c r="F910" i="12843" s="1"/>
  <c r="U909" i="12843"/>
  <c r="U925" i="12843" s="1"/>
  <c r="S909" i="12843"/>
  <c r="Q909" i="12843"/>
  <c r="M909" i="12843"/>
  <c r="M925" i="12843" s="1"/>
  <c r="D909" i="12843"/>
  <c r="C898" i="12843"/>
  <c r="S897" i="12843"/>
  <c r="U897" i="12843" s="1"/>
  <c r="O897" i="12843"/>
  <c r="Q897" i="12843" s="1"/>
  <c r="F897" i="12843"/>
  <c r="F896" i="12843"/>
  <c r="F894" i="12843"/>
  <c r="K893" i="12843"/>
  <c r="M893" i="12843" s="1"/>
  <c r="F893" i="12843"/>
  <c r="D885" i="12843"/>
  <c r="F885" i="12843" s="1"/>
  <c r="D880" i="12843"/>
  <c r="F880" i="12843" s="1"/>
  <c r="G874" i="12843"/>
  <c r="D873" i="12843"/>
  <c r="D895" i="12843" s="1"/>
  <c r="F895" i="12843" s="1"/>
  <c r="F872" i="12843"/>
  <c r="O871" i="12843"/>
  <c r="Q871" i="12843" s="1"/>
  <c r="F871" i="12843"/>
  <c r="K870" i="12843"/>
  <c r="K892" i="12843" s="1"/>
  <c r="M892" i="12843" s="1"/>
  <c r="D870" i="12843"/>
  <c r="D892" i="12843" s="1"/>
  <c r="F892" i="12843" s="1"/>
  <c r="C874" i="12843"/>
  <c r="O865" i="12843"/>
  <c r="O887" i="12843" s="1"/>
  <c r="Q887" i="12843" s="1"/>
  <c r="O864" i="12843"/>
  <c r="O886" i="12843" s="1"/>
  <c r="Q886" i="12843" s="1"/>
  <c r="O863" i="12843"/>
  <c r="O885" i="12843" s="1"/>
  <c r="Q885" i="12843" s="1"/>
  <c r="D863" i="12843"/>
  <c r="D862" i="12843"/>
  <c r="D884" i="12843" s="1"/>
  <c r="F884" i="12843" s="1"/>
  <c r="O861" i="12843"/>
  <c r="O883" i="12843" s="1"/>
  <c r="Q883" i="12843" s="1"/>
  <c r="D861" i="12843"/>
  <c r="D883" i="12843" s="1"/>
  <c r="F883" i="12843" s="1"/>
  <c r="O859" i="12843"/>
  <c r="O867" i="12843" s="1"/>
  <c r="O889" i="12843" s="1"/>
  <c r="Q889" i="12843" s="1"/>
  <c r="K859" i="12843"/>
  <c r="D859" i="12843"/>
  <c r="D881" i="12843" s="1"/>
  <c r="F881" i="12843" s="1"/>
  <c r="K854" i="12843"/>
  <c r="K880" i="12843" s="1"/>
  <c r="M880" i="12843" s="1"/>
  <c r="D854" i="12843"/>
  <c r="S853" i="12843"/>
  <c r="S879" i="12843" s="1"/>
  <c r="U879" i="12843" s="1"/>
  <c r="D853" i="12843"/>
  <c r="D879" i="12843" s="1"/>
  <c r="F879" i="12843" s="1"/>
  <c r="S852" i="12843"/>
  <c r="S878" i="12843" s="1"/>
  <c r="U878" i="12843" s="1"/>
  <c r="O852" i="12843"/>
  <c r="O878" i="12843" s="1"/>
  <c r="Q878" i="12843" s="1"/>
  <c r="D852" i="12843"/>
  <c r="D878" i="12843" s="1"/>
  <c r="F878" i="12843" s="1"/>
  <c r="D851" i="12843"/>
  <c r="K850" i="12843"/>
  <c r="K876" i="12843" s="1"/>
  <c r="M876" i="12843" s="1"/>
  <c r="D850" i="12843"/>
  <c r="D876" i="12843" s="1"/>
  <c r="F876" i="12843" s="1"/>
  <c r="S841" i="12843"/>
  <c r="G841" i="12843"/>
  <c r="C785" i="12843"/>
  <c r="C64" i="12877" s="1"/>
  <c r="O840" i="12843"/>
  <c r="G840" i="12843"/>
  <c r="D839" i="12843"/>
  <c r="F839" i="12843" s="1"/>
  <c r="O838" i="12843"/>
  <c r="Q838" i="12843" s="1"/>
  <c r="K838" i="12843"/>
  <c r="M838" i="12843" s="1"/>
  <c r="F838" i="12843"/>
  <c r="S837" i="12843"/>
  <c r="U837" i="12843" s="1"/>
  <c r="K837" i="12843"/>
  <c r="M837" i="12843" s="1"/>
  <c r="F837" i="12843"/>
  <c r="O830" i="12843"/>
  <c r="Q830" i="12843" s="1"/>
  <c r="D828" i="12843"/>
  <c r="F828" i="12843" s="1"/>
  <c r="F820" i="12843"/>
  <c r="S818" i="12843"/>
  <c r="S839" i="12843" s="1"/>
  <c r="U839" i="12843" s="1"/>
  <c r="K818" i="12843"/>
  <c r="K839" i="12843" s="1"/>
  <c r="M839" i="12843" s="1"/>
  <c r="D818" i="12843"/>
  <c r="S817" i="12843"/>
  <c r="U817" i="12843" s="1"/>
  <c r="F817" i="12843"/>
  <c r="O816" i="12843"/>
  <c r="Q816" i="12843" s="1"/>
  <c r="K816" i="12843"/>
  <c r="M816" i="12843" s="1"/>
  <c r="F816" i="12843"/>
  <c r="O815" i="12843"/>
  <c r="O836" i="12843" s="1"/>
  <c r="D815" i="12843"/>
  <c r="D836" i="12843" s="1"/>
  <c r="O812" i="12843"/>
  <c r="O833" i="12843" s="1"/>
  <c r="Q833" i="12843" s="1"/>
  <c r="S809" i="12843"/>
  <c r="S830" i="12843" s="1"/>
  <c r="U830" i="12843" s="1"/>
  <c r="D808" i="12843"/>
  <c r="D829" i="12843" s="1"/>
  <c r="F829" i="12843" s="1"/>
  <c r="D807" i="12843"/>
  <c r="O806" i="12843"/>
  <c r="D806" i="12843"/>
  <c r="D827" i="12843" s="1"/>
  <c r="O804" i="12843"/>
  <c r="O825" i="12843" s="1"/>
  <c r="Q825" i="12843" s="1"/>
  <c r="D804" i="12843"/>
  <c r="D799" i="12843"/>
  <c r="D824" i="12843" s="1"/>
  <c r="F824" i="12843" s="1"/>
  <c r="D798" i="12843"/>
  <c r="D823" i="12843" s="1"/>
  <c r="F823" i="12843" s="1"/>
  <c r="S797" i="12843"/>
  <c r="S822" i="12843" s="1"/>
  <c r="D797" i="12843"/>
  <c r="D822" i="12843" s="1"/>
  <c r="O795" i="12843"/>
  <c r="O820" i="12843" s="1"/>
  <c r="Q820" i="12843" s="1"/>
  <c r="D795" i="12843"/>
  <c r="D825" i="12843" s="1"/>
  <c r="F825" i="12843" s="1"/>
  <c r="U788" i="12843"/>
  <c r="Q788" i="12843"/>
  <c r="M788" i="12843"/>
  <c r="Q787" i="12843"/>
  <c r="Q789" i="12843" s="1"/>
  <c r="U786" i="12843"/>
  <c r="S786" i="12843"/>
  <c r="S898" i="12843" s="1"/>
  <c r="Q786" i="12843"/>
  <c r="O786" i="12843"/>
  <c r="O898" i="12843" s="1"/>
  <c r="M786" i="12843"/>
  <c r="G786" i="12843"/>
  <c r="G898" i="12843" s="1"/>
  <c r="U785" i="12843"/>
  <c r="S785" i="12843"/>
  <c r="Q785" i="12843"/>
  <c r="O785" i="12843"/>
  <c r="O841" i="12843" s="1"/>
  <c r="M785" i="12843"/>
  <c r="K785" i="12843"/>
  <c r="K897" i="12843" s="1"/>
  <c r="M897" i="12843" s="1"/>
  <c r="G785" i="12843"/>
  <c r="G897" i="12843" s="1"/>
  <c r="I897" i="12843" s="1"/>
  <c r="U784" i="12843"/>
  <c r="S784" i="12843"/>
  <c r="Q784" i="12843"/>
  <c r="O784" i="12843"/>
  <c r="O896" i="12843" s="1"/>
  <c r="Q896" i="12843" s="1"/>
  <c r="M784" i="12843"/>
  <c r="K784" i="12843"/>
  <c r="K840" i="12843" s="1"/>
  <c r="G784" i="12843"/>
  <c r="G896" i="12843" s="1"/>
  <c r="I896" i="12843" s="1"/>
  <c r="U783" i="12843"/>
  <c r="S783" i="12843"/>
  <c r="Q783" i="12843"/>
  <c r="O783" i="12843"/>
  <c r="M783" i="12843"/>
  <c r="D783" i="12843"/>
  <c r="C783" i="12843"/>
  <c r="C62" i="12877" s="1"/>
  <c r="O782" i="12843"/>
  <c r="K782" i="12843"/>
  <c r="C782" i="12843"/>
  <c r="S781" i="12843"/>
  <c r="K781" i="12843"/>
  <c r="C781" i="12843"/>
  <c r="U780" i="12843"/>
  <c r="Q780" i="12843"/>
  <c r="M780" i="12843"/>
  <c r="D780" i="12843"/>
  <c r="U778" i="12843"/>
  <c r="Q778" i="12843"/>
  <c r="M778" i="12843"/>
  <c r="D778" i="12843"/>
  <c r="C778" i="12843"/>
  <c r="C57" i="12877" s="1"/>
  <c r="U777" i="12843"/>
  <c r="Q777" i="12843"/>
  <c r="M777" i="12843"/>
  <c r="D777" i="12843"/>
  <c r="D812" i="12843" s="1"/>
  <c r="D833" i="12843" s="1"/>
  <c r="F833" i="12843" s="1"/>
  <c r="C777" i="12843"/>
  <c r="C56" i="12877" s="1"/>
  <c r="U775" i="12843"/>
  <c r="Q775" i="12843"/>
  <c r="O775" i="12843"/>
  <c r="M775" i="12843"/>
  <c r="C775" i="12843"/>
  <c r="C54" i="12877" s="1"/>
  <c r="U774" i="12843"/>
  <c r="S774" i="12843"/>
  <c r="Q774" i="12843"/>
  <c r="M774" i="12843"/>
  <c r="C774" i="12843"/>
  <c r="C53" i="12877" s="1"/>
  <c r="U773" i="12843"/>
  <c r="Q773" i="12843"/>
  <c r="M773" i="12843"/>
  <c r="D773" i="12843"/>
  <c r="C773" i="12843"/>
  <c r="C52" i="12877" s="1"/>
  <c r="U772" i="12843"/>
  <c r="Q772" i="12843"/>
  <c r="M772" i="12843"/>
  <c r="D772" i="12843"/>
  <c r="C772" i="12843"/>
  <c r="C51" i="12877" s="1"/>
  <c r="U771" i="12843"/>
  <c r="S771" i="12843"/>
  <c r="Q771" i="12843"/>
  <c r="M771" i="12843"/>
  <c r="D771" i="12843"/>
  <c r="U769" i="12843"/>
  <c r="Q769" i="12843"/>
  <c r="O769" i="12843"/>
  <c r="M769" i="12843"/>
  <c r="D769" i="12843"/>
  <c r="C769" i="12843"/>
  <c r="C48" i="12877" s="1"/>
  <c r="U768" i="12843"/>
  <c r="Q768" i="12843"/>
  <c r="M768" i="12843"/>
  <c r="K768" i="12843"/>
  <c r="D768" i="12843"/>
  <c r="C768" i="12843"/>
  <c r="C47" i="12877" s="1"/>
  <c r="U767" i="12843"/>
  <c r="Q767" i="12843"/>
  <c r="M767" i="12843"/>
  <c r="D767" i="12843"/>
  <c r="C767" i="12843"/>
  <c r="C46" i="12877" s="1"/>
  <c r="U766" i="12843"/>
  <c r="S766" i="12843"/>
  <c r="Q766" i="12843"/>
  <c r="O766" i="12843"/>
  <c r="M766" i="12843"/>
  <c r="D766" i="12843"/>
  <c r="U764" i="12843"/>
  <c r="Q764" i="12843"/>
  <c r="O764" i="12843"/>
  <c r="M764" i="12843"/>
  <c r="D764" i="12843"/>
  <c r="C764" i="12843"/>
  <c r="C43" i="12877" s="1"/>
  <c r="O762" i="12843"/>
  <c r="D762" i="12843"/>
  <c r="W761" i="12843"/>
  <c r="U761" i="12843"/>
  <c r="S761" i="12843"/>
  <c r="S874" i="12843" s="1"/>
  <c r="O761" i="12843"/>
  <c r="O874" i="12843" s="1"/>
  <c r="M761" i="12843"/>
  <c r="K761" i="12843"/>
  <c r="U760" i="12843"/>
  <c r="S760" i="12843"/>
  <c r="S873" i="12843" s="1"/>
  <c r="S895" i="12843" s="1"/>
  <c r="U895" i="12843" s="1"/>
  <c r="Q760" i="12843"/>
  <c r="O760" i="12843"/>
  <c r="O818" i="12843" s="1"/>
  <c r="O839" i="12843" s="1"/>
  <c r="Q839" i="12843" s="1"/>
  <c r="M760" i="12843"/>
  <c r="K760" i="12843"/>
  <c r="K783" i="12843" s="1"/>
  <c r="O759" i="12843"/>
  <c r="K759" i="12843"/>
  <c r="C759" i="12843"/>
  <c r="K758" i="12843"/>
  <c r="C758" i="12843"/>
  <c r="U757" i="12843"/>
  <c r="S757" i="12843"/>
  <c r="S983" i="12843" s="1"/>
  <c r="Q757" i="12843"/>
  <c r="O757" i="12843"/>
  <c r="O1151" i="12843" s="1"/>
  <c r="O1152" i="12843" s="1"/>
  <c r="M757" i="12843"/>
  <c r="K757" i="12843"/>
  <c r="K1089" i="12843" s="1"/>
  <c r="C756" i="12843"/>
  <c r="U755" i="12843"/>
  <c r="Q755" i="12843"/>
  <c r="O755" i="12843"/>
  <c r="O778" i="12843" s="1"/>
  <c r="M755" i="12843"/>
  <c r="K755" i="12843"/>
  <c r="K778" i="12843" s="1"/>
  <c r="D755" i="12843"/>
  <c r="D868" i="12843" s="1"/>
  <c r="D890" i="12843" s="1"/>
  <c r="F890" i="12843" s="1"/>
  <c r="U754" i="12843"/>
  <c r="Q754" i="12843"/>
  <c r="O754" i="12843"/>
  <c r="O777" i="12843" s="1"/>
  <c r="M754" i="12843"/>
  <c r="D754" i="12843"/>
  <c r="D867" i="12843" s="1"/>
  <c r="D889" i="12843" s="1"/>
  <c r="F889" i="12843" s="1"/>
  <c r="U752" i="12843"/>
  <c r="S752" i="12843"/>
  <c r="Q752" i="12843"/>
  <c r="O752" i="12843"/>
  <c r="O810" i="12843" s="1"/>
  <c r="O831" i="12843" s="1"/>
  <c r="Q831" i="12843" s="1"/>
  <c r="M752" i="12843"/>
  <c r="K752" i="12843"/>
  <c r="D752" i="12843"/>
  <c r="U751" i="12843"/>
  <c r="S751" i="12843"/>
  <c r="S864" i="12843" s="1"/>
  <c r="S886" i="12843" s="1"/>
  <c r="U886" i="12843" s="1"/>
  <c r="Q751" i="12843"/>
  <c r="O751" i="12843"/>
  <c r="O809" i="12843" s="1"/>
  <c r="M751" i="12843"/>
  <c r="K751" i="12843"/>
  <c r="D751" i="12843"/>
  <c r="U750" i="12843"/>
  <c r="S750" i="12843"/>
  <c r="S863" i="12843" s="1"/>
  <c r="S885" i="12843" s="1"/>
  <c r="U885" i="12843" s="1"/>
  <c r="Q750" i="12843"/>
  <c r="O750" i="12843"/>
  <c r="M750" i="12843"/>
  <c r="K750" i="12843"/>
  <c r="K863" i="12843" s="1"/>
  <c r="K885" i="12843" s="1"/>
  <c r="M885" i="12843" s="1"/>
  <c r="U749" i="12843"/>
  <c r="S749" i="12843"/>
  <c r="Q749" i="12843"/>
  <c r="O749" i="12843"/>
  <c r="M749" i="12843"/>
  <c r="K749" i="12843"/>
  <c r="U748" i="12843"/>
  <c r="S748" i="12843"/>
  <c r="S861" i="12843" s="1"/>
  <c r="S883" i="12843" s="1"/>
  <c r="U883" i="12843" s="1"/>
  <c r="Q748" i="12843"/>
  <c r="O748" i="12843"/>
  <c r="O771" i="12843" s="1"/>
  <c r="M748" i="12843"/>
  <c r="K748" i="12843"/>
  <c r="U746" i="12843"/>
  <c r="S746" i="12843"/>
  <c r="Q746" i="12843"/>
  <c r="O746" i="12843"/>
  <c r="M746" i="12843"/>
  <c r="K746" i="12843"/>
  <c r="U741" i="12843"/>
  <c r="S741" i="12843"/>
  <c r="S854" i="12843" s="1"/>
  <c r="S880" i="12843" s="1"/>
  <c r="U880" i="12843" s="1"/>
  <c r="Q741" i="12843"/>
  <c r="O741" i="12843"/>
  <c r="M741" i="12843"/>
  <c r="K741" i="12843"/>
  <c r="U740" i="12843"/>
  <c r="S740" i="12843"/>
  <c r="S798" i="12843" s="1"/>
  <c r="S823" i="12843" s="1"/>
  <c r="U823" i="12843" s="1"/>
  <c r="Q740" i="12843"/>
  <c r="O740" i="12843"/>
  <c r="O853" i="12843" s="1"/>
  <c r="O879" i="12843" s="1"/>
  <c r="Q879" i="12843" s="1"/>
  <c r="M740" i="12843"/>
  <c r="K740" i="12843"/>
  <c r="U739" i="12843"/>
  <c r="S739" i="12843"/>
  <c r="Q739" i="12843"/>
  <c r="O739" i="12843"/>
  <c r="O797" i="12843" s="1"/>
  <c r="O822" i="12843" s="1"/>
  <c r="M739" i="12843"/>
  <c r="K739" i="12843"/>
  <c r="K852" i="12843" s="1"/>
  <c r="K878" i="12843" s="1"/>
  <c r="M878" i="12843" s="1"/>
  <c r="U737" i="12843"/>
  <c r="U787" i="12843" s="1"/>
  <c r="U789" i="12843" s="1"/>
  <c r="S737" i="12843"/>
  <c r="Q737" i="12843"/>
  <c r="O737" i="12843"/>
  <c r="O850" i="12843" s="1"/>
  <c r="O876" i="12843" s="1"/>
  <c r="Q876" i="12843" s="1"/>
  <c r="M737" i="12843"/>
  <c r="M787" i="12843" s="1"/>
  <c r="M789" i="12843" s="1"/>
  <c r="K737" i="12843"/>
  <c r="K764" i="12843" s="1"/>
  <c r="O726" i="12843"/>
  <c r="Q726" i="12843" s="1"/>
  <c r="F726" i="12843"/>
  <c r="O725" i="12843"/>
  <c r="Q725" i="12843" s="1"/>
  <c r="F725" i="12843"/>
  <c r="C728" i="12843"/>
  <c r="S720" i="12843"/>
  <c r="D720" i="12843"/>
  <c r="D721" i="12843" s="1"/>
  <c r="F719" i="12843"/>
  <c r="D719" i="12843"/>
  <c r="S713" i="12843"/>
  <c r="S728" i="12843" s="1"/>
  <c r="O713" i="12843"/>
  <c r="O728" i="12843" s="1"/>
  <c r="G713" i="12843"/>
  <c r="G728" i="12843" s="1"/>
  <c r="O712" i="12843"/>
  <c r="O727" i="12843" s="1"/>
  <c r="G712" i="12843"/>
  <c r="G727" i="12843" s="1"/>
  <c r="O711" i="12843"/>
  <c r="O724" i="12843" s="1"/>
  <c r="D711" i="12843"/>
  <c r="D724" i="12843" s="1"/>
  <c r="S710" i="12843"/>
  <c r="S723" i="12843" s="1"/>
  <c r="D710" i="12843"/>
  <c r="D723" i="12843" s="1"/>
  <c r="U710" i="12843"/>
  <c r="D709" i="12843"/>
  <c r="D722" i="12843" s="1"/>
  <c r="D706" i="12843"/>
  <c r="D707" i="12843" s="1"/>
  <c r="O704" i="12843"/>
  <c r="O719" i="12843" s="1"/>
  <c r="Q719" i="12843" s="1"/>
  <c r="D704" i="12843"/>
  <c r="D703" i="12843"/>
  <c r="D718" i="12843" s="1"/>
  <c r="S701" i="12843"/>
  <c r="S717" i="12843" s="1"/>
  <c r="U717" i="12843" s="1"/>
  <c r="D701" i="12843"/>
  <c r="D717" i="12843" s="1"/>
  <c r="F717" i="12843" s="1"/>
  <c r="D700" i="12843"/>
  <c r="D716" i="12843" s="1"/>
  <c r="K699" i="12843"/>
  <c r="K715" i="12843" s="1"/>
  <c r="M715" i="12843" s="1"/>
  <c r="D699" i="12843"/>
  <c r="D715" i="12843" s="1"/>
  <c r="F715" i="12843" s="1"/>
  <c r="O688" i="12843"/>
  <c r="K687" i="12843"/>
  <c r="D678" i="12843"/>
  <c r="S675" i="12843"/>
  <c r="S690" i="12843" s="1"/>
  <c r="O675" i="12843"/>
  <c r="O690" i="12843" s="1"/>
  <c r="G675" i="12843"/>
  <c r="G690" i="12843" s="1"/>
  <c r="O674" i="12843"/>
  <c r="O689" i="12843" s="1"/>
  <c r="K674" i="12843"/>
  <c r="K689" i="12843" s="1"/>
  <c r="G674" i="12843"/>
  <c r="G689" i="12843" s="1"/>
  <c r="D673" i="12843"/>
  <c r="D686" i="12843" s="1"/>
  <c r="S672" i="12843"/>
  <c r="S685" i="12843" s="1"/>
  <c r="D672" i="12843"/>
  <c r="D685" i="12843" s="1"/>
  <c r="S671" i="12843"/>
  <c r="S684" i="12843" s="1"/>
  <c r="K671" i="12843"/>
  <c r="K684" i="12843" s="1"/>
  <c r="D671" i="12843"/>
  <c r="D684" i="12843" s="1"/>
  <c r="S668" i="12843"/>
  <c r="D668" i="12843"/>
  <c r="O666" i="12843"/>
  <c r="O681" i="12843" s="1"/>
  <c r="D666" i="12843"/>
  <c r="D681" i="12843" s="1"/>
  <c r="O665" i="12843"/>
  <c r="O680" i="12843" s="1"/>
  <c r="K665" i="12843"/>
  <c r="K680" i="12843" s="1"/>
  <c r="D665" i="12843"/>
  <c r="D680" i="12843" s="1"/>
  <c r="D663" i="12843"/>
  <c r="D679" i="12843" s="1"/>
  <c r="S662" i="12843"/>
  <c r="S678" i="12843" s="1"/>
  <c r="D662" i="12843"/>
  <c r="U662" i="12843"/>
  <c r="O661" i="12843"/>
  <c r="O677" i="12843" s="1"/>
  <c r="Q677" i="12843" s="1"/>
  <c r="K661" i="12843"/>
  <c r="K677" i="12843" s="1"/>
  <c r="M677" i="12843" s="1"/>
  <c r="D661" i="12843"/>
  <c r="D677" i="12843" s="1"/>
  <c r="F677" i="12843" s="1"/>
  <c r="U651" i="12843"/>
  <c r="U650" i="12843"/>
  <c r="Q650" i="12843"/>
  <c r="M650" i="12843"/>
  <c r="G650" i="12843"/>
  <c r="U649" i="12843"/>
  <c r="Q649" i="12843"/>
  <c r="O649" i="12843"/>
  <c r="M649" i="12843"/>
  <c r="K649" i="12843"/>
  <c r="G649" i="12843"/>
  <c r="U648" i="12843"/>
  <c r="S648" i="12843"/>
  <c r="S726" i="12843" s="1"/>
  <c r="U726" i="12843" s="1"/>
  <c r="Q648" i="12843"/>
  <c r="M648" i="12843"/>
  <c r="K648" i="12843"/>
  <c r="G648" i="12843"/>
  <c r="G726" i="12843" s="1"/>
  <c r="I726" i="12843" s="1"/>
  <c r="U647" i="12843"/>
  <c r="S647" i="12843"/>
  <c r="S687" i="12843" s="1"/>
  <c r="Q647" i="12843"/>
  <c r="O647" i="12843"/>
  <c r="O687" i="12843" s="1"/>
  <c r="M647" i="12843"/>
  <c r="K647" i="12843"/>
  <c r="K725" i="12843" s="1"/>
  <c r="M725" i="12843" s="1"/>
  <c r="G647" i="12843"/>
  <c r="U646" i="12843"/>
  <c r="Q646" i="12843"/>
  <c r="M646" i="12843"/>
  <c r="K646" i="12843"/>
  <c r="D646" i="12843"/>
  <c r="U645" i="12843"/>
  <c r="Q645" i="12843"/>
  <c r="M645" i="12843"/>
  <c r="D645" i="12843"/>
  <c r="U644" i="12843"/>
  <c r="S644" i="12843"/>
  <c r="Q644" i="12843"/>
  <c r="O644" i="12843"/>
  <c r="M644" i="12843"/>
  <c r="D644" i="12843"/>
  <c r="U643" i="12843"/>
  <c r="Q643" i="12843"/>
  <c r="M643" i="12843"/>
  <c r="U642" i="12843"/>
  <c r="S642" i="12843"/>
  <c r="Q642" i="12843"/>
  <c r="M642" i="12843"/>
  <c r="D642" i="12843"/>
  <c r="D643" i="12843" s="1"/>
  <c r="U641" i="12843"/>
  <c r="Q641" i="12843"/>
  <c r="O641" i="12843"/>
  <c r="M641" i="12843"/>
  <c r="K641" i="12843"/>
  <c r="D641" i="12843"/>
  <c r="U640" i="12843"/>
  <c r="Q640" i="12843"/>
  <c r="M640" i="12843"/>
  <c r="K640" i="12843"/>
  <c r="D640" i="12843"/>
  <c r="U639" i="12843"/>
  <c r="Q639" i="12843"/>
  <c r="M639" i="12843"/>
  <c r="D639" i="12843"/>
  <c r="U638" i="12843"/>
  <c r="S638" i="12843"/>
  <c r="Q638" i="12843"/>
  <c r="O638" i="12843"/>
  <c r="M638" i="12843"/>
  <c r="D638" i="12843"/>
  <c r="U637" i="12843"/>
  <c r="S637" i="12843"/>
  <c r="Q637" i="12843"/>
  <c r="O637" i="12843"/>
  <c r="M637" i="12843"/>
  <c r="D637" i="12843"/>
  <c r="S635" i="12843"/>
  <c r="K635" i="12843"/>
  <c r="D635" i="12843"/>
  <c r="O634" i="12843"/>
  <c r="D634" i="12843"/>
  <c r="U633" i="12843"/>
  <c r="S633" i="12843"/>
  <c r="S650" i="12843" s="1"/>
  <c r="Q633" i="12843"/>
  <c r="O633" i="12843"/>
  <c r="O650" i="12843" s="1"/>
  <c r="M633" i="12843"/>
  <c r="K633" i="12843"/>
  <c r="K713" i="12843" s="1"/>
  <c r="K728" i="12843" s="1"/>
  <c r="U632" i="12843"/>
  <c r="S632" i="12843"/>
  <c r="S712" i="12843" s="1"/>
  <c r="S727" i="12843" s="1"/>
  <c r="Q632" i="12843"/>
  <c r="O632" i="12843"/>
  <c r="M632" i="12843"/>
  <c r="K632" i="12843"/>
  <c r="K712" i="12843" s="1"/>
  <c r="K727" i="12843" s="1"/>
  <c r="U631" i="12843"/>
  <c r="S631" i="12843"/>
  <c r="S711" i="12843" s="1"/>
  <c r="S724" i="12843" s="1"/>
  <c r="Q631" i="12843"/>
  <c r="O631" i="12843"/>
  <c r="O646" i="12843" s="1"/>
  <c r="M631" i="12843"/>
  <c r="K631" i="12843"/>
  <c r="K711" i="12843" s="1"/>
  <c r="K724" i="12843" s="1"/>
  <c r="U630" i="12843"/>
  <c r="S630" i="12843"/>
  <c r="S645" i="12843" s="1"/>
  <c r="Q630" i="12843"/>
  <c r="O630" i="12843"/>
  <c r="O710" i="12843" s="1"/>
  <c r="O723" i="12843" s="1"/>
  <c r="M630" i="12843"/>
  <c r="K630" i="12843"/>
  <c r="K710" i="12843" s="1"/>
  <c r="K723" i="12843" s="1"/>
  <c r="U629" i="12843"/>
  <c r="S629" i="12843"/>
  <c r="S709" i="12843" s="1"/>
  <c r="S722" i="12843" s="1"/>
  <c r="Q629" i="12843"/>
  <c r="O629" i="12843"/>
  <c r="O709" i="12843" s="1"/>
  <c r="O722" i="12843" s="1"/>
  <c r="M629" i="12843"/>
  <c r="K629" i="12843"/>
  <c r="K709" i="12843" s="1"/>
  <c r="K722" i="12843" s="1"/>
  <c r="U627" i="12843"/>
  <c r="S627" i="12843"/>
  <c r="S643" i="12843" s="1"/>
  <c r="Q627" i="12843"/>
  <c r="M627" i="12843"/>
  <c r="D627" i="12843"/>
  <c r="U626" i="12843"/>
  <c r="S626" i="12843"/>
  <c r="S706" i="12843" s="1"/>
  <c r="S707" i="12843" s="1"/>
  <c r="S721" i="12843" s="1"/>
  <c r="Q626" i="12843"/>
  <c r="O626" i="12843"/>
  <c r="O706" i="12843" s="1"/>
  <c r="M626" i="12843"/>
  <c r="K626" i="12843"/>
  <c r="U624" i="12843"/>
  <c r="S624" i="12843"/>
  <c r="S704" i="12843" s="1"/>
  <c r="S719" i="12843" s="1"/>
  <c r="U719" i="12843" s="1"/>
  <c r="Q624" i="12843"/>
  <c r="O624" i="12843"/>
  <c r="M624" i="12843"/>
  <c r="K624" i="12843"/>
  <c r="K704" i="12843" s="1"/>
  <c r="K719" i="12843" s="1"/>
  <c r="M719" i="12843" s="1"/>
  <c r="U623" i="12843"/>
  <c r="S623" i="12843"/>
  <c r="Q623" i="12843"/>
  <c r="O623" i="12843"/>
  <c r="O703" i="12843" s="1"/>
  <c r="O718" i="12843" s="1"/>
  <c r="M623" i="12843"/>
  <c r="K623" i="12843"/>
  <c r="K703" i="12843" s="1"/>
  <c r="K718" i="12843" s="1"/>
  <c r="U621" i="12843"/>
  <c r="S621" i="12843"/>
  <c r="S639" i="12843" s="1"/>
  <c r="Q621" i="12843"/>
  <c r="O621" i="12843"/>
  <c r="M621" i="12843"/>
  <c r="K621" i="12843"/>
  <c r="K701" i="12843" s="1"/>
  <c r="K717" i="12843" s="1"/>
  <c r="M717" i="12843" s="1"/>
  <c r="U620" i="12843"/>
  <c r="S620" i="12843"/>
  <c r="S700" i="12843" s="1"/>
  <c r="S716" i="12843" s="1"/>
  <c r="Q620" i="12843"/>
  <c r="O620" i="12843"/>
  <c r="O700" i="12843" s="1"/>
  <c r="O716" i="12843" s="1"/>
  <c r="M620" i="12843"/>
  <c r="K620" i="12843"/>
  <c r="U619" i="12843"/>
  <c r="S619" i="12843"/>
  <c r="S661" i="12843" s="1"/>
  <c r="S677" i="12843" s="1"/>
  <c r="U677" i="12843" s="1"/>
  <c r="Q619" i="12843"/>
  <c r="Q651" i="12843" s="1"/>
  <c r="O619" i="12843"/>
  <c r="O699" i="12843" s="1"/>
  <c r="O715" i="12843" s="1"/>
  <c r="Q715" i="12843" s="1"/>
  <c r="M619" i="12843"/>
  <c r="M651" i="12843" s="1"/>
  <c r="K619" i="12843"/>
  <c r="K637" i="12843" s="1"/>
  <c r="AD618" i="12843"/>
  <c r="U611" i="12843"/>
  <c r="U613" i="12843" s="1"/>
  <c r="M611" i="12843"/>
  <c r="M613" i="12843" s="1"/>
  <c r="C611" i="12843"/>
  <c r="C613" i="12843" s="1"/>
  <c r="U610" i="12843"/>
  <c r="S610" i="12843"/>
  <c r="Q610" i="12843"/>
  <c r="O610" i="12843"/>
  <c r="M610" i="12843"/>
  <c r="G610" i="12843"/>
  <c r="C610" i="12843"/>
  <c r="U609" i="12843"/>
  <c r="S609" i="12843"/>
  <c r="Q609" i="12843"/>
  <c r="O609" i="12843"/>
  <c r="M609" i="12843"/>
  <c r="K609" i="12843"/>
  <c r="G609" i="12843"/>
  <c r="C609" i="12843"/>
  <c r="U608" i="12843"/>
  <c r="S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O603" i="12843"/>
  <c r="M603" i="12843"/>
  <c r="K603" i="12843"/>
  <c r="G603" i="12843"/>
  <c r="I603" i="12843" s="1"/>
  <c r="D603" i="12843"/>
  <c r="F603" i="12843" s="1"/>
  <c r="U602" i="12843"/>
  <c r="Q602" i="12843"/>
  <c r="O602" i="12843"/>
  <c r="M602" i="12843"/>
  <c r="K602" i="12843"/>
  <c r="U601" i="12843"/>
  <c r="S601" i="12843"/>
  <c r="Q601" i="12843"/>
  <c r="M601" i="12843"/>
  <c r="U600" i="12843"/>
  <c r="S600" i="12843"/>
  <c r="Q600" i="12843"/>
  <c r="O600" i="12843"/>
  <c r="M600" i="12843"/>
  <c r="K600" i="12843"/>
  <c r="G600" i="12843"/>
  <c r="I600" i="12843" s="1"/>
  <c r="U599" i="12843"/>
  <c r="S599" i="12843"/>
  <c r="S607" i="12843" s="1"/>
  <c r="Q599" i="12843"/>
  <c r="O599" i="12843"/>
  <c r="O607" i="12843" s="1"/>
  <c r="M599" i="12843"/>
  <c r="U598" i="12843"/>
  <c r="Q598" i="12843"/>
  <c r="M598" i="12843"/>
  <c r="U597" i="12843"/>
  <c r="S597" i="12843"/>
  <c r="Q597" i="12843"/>
  <c r="O597" i="12843"/>
  <c r="M597" i="12843"/>
  <c r="D597" i="12843"/>
  <c r="F597" i="12843" s="1"/>
  <c r="U596" i="12843"/>
  <c r="Q596" i="12843"/>
  <c r="M596" i="12843"/>
  <c r="K596" i="12843"/>
  <c r="U595" i="12843"/>
  <c r="S595" i="12843"/>
  <c r="Q595" i="12843"/>
  <c r="O595" i="12843"/>
  <c r="M595" i="12843"/>
  <c r="U594" i="12843"/>
  <c r="Q594" i="12843"/>
  <c r="M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S603" i="12843" s="1"/>
  <c r="Q590" i="12843"/>
  <c r="O590" i="12843"/>
  <c r="M590" i="12843"/>
  <c r="K590" i="12843"/>
  <c r="I590" i="12843"/>
  <c r="F590" i="12843"/>
  <c r="U589" i="12843"/>
  <c r="S589" i="12843"/>
  <c r="S602" i="12843" s="1"/>
  <c r="Q589" i="12843"/>
  <c r="O589" i="12843"/>
  <c r="M589" i="12843"/>
  <c r="K589" i="12843"/>
  <c r="D589" i="12843"/>
  <c r="D602" i="12843" s="1"/>
  <c r="F602" i="12843" s="1"/>
  <c r="U588" i="12843"/>
  <c r="S588" i="12843"/>
  <c r="Q588" i="12843"/>
  <c r="O588" i="12843"/>
  <c r="O601" i="12843" s="1"/>
  <c r="M588" i="12843"/>
  <c r="K588" i="12843"/>
  <c r="K608" i="12843" s="1"/>
  <c r="D588" i="12843"/>
  <c r="D601" i="12843" s="1"/>
  <c r="F601" i="12843" s="1"/>
  <c r="U587" i="12843"/>
  <c r="S587" i="12843"/>
  <c r="Q587" i="12843"/>
  <c r="O587" i="12843"/>
  <c r="M587" i="12843"/>
  <c r="K587" i="12843"/>
  <c r="D587" i="12843"/>
  <c r="D608" i="12843" s="1"/>
  <c r="F608" i="12843" s="1"/>
  <c r="U585" i="12843"/>
  <c r="S585" i="12843"/>
  <c r="Q585" i="12843"/>
  <c r="O585" i="12843"/>
  <c r="M585" i="12843"/>
  <c r="K585" i="12843"/>
  <c r="K599" i="12843" s="1"/>
  <c r="D585" i="12843"/>
  <c r="D607" i="12843" s="1"/>
  <c r="F607" i="12843" s="1"/>
  <c r="U583" i="12843"/>
  <c r="S583" i="12843"/>
  <c r="S598" i="12843" s="1"/>
  <c r="Q583" i="12843"/>
  <c r="O583" i="12843"/>
  <c r="O598" i="12843" s="1"/>
  <c r="M583" i="12843"/>
  <c r="K583" i="12843"/>
  <c r="K598" i="12843" s="1"/>
  <c r="D583" i="12843"/>
  <c r="D598" i="12843" s="1"/>
  <c r="F598" i="12843" s="1"/>
  <c r="U582" i="12843"/>
  <c r="S582" i="12843"/>
  <c r="Q582" i="12843"/>
  <c r="O582" i="12843"/>
  <c r="M582" i="12843"/>
  <c r="K582" i="12843"/>
  <c r="K597" i="12843" s="1"/>
  <c r="D582" i="12843"/>
  <c r="F582" i="12843" s="1"/>
  <c r="C581" i="12843"/>
  <c r="U580" i="12843"/>
  <c r="S580" i="12843"/>
  <c r="S596" i="12843" s="1"/>
  <c r="Q580" i="12843"/>
  <c r="O580" i="12843"/>
  <c r="O596" i="12843" s="1"/>
  <c r="M580" i="12843"/>
  <c r="M499" i="12843" s="1"/>
  <c r="K580" i="12843"/>
  <c r="D580" i="12843"/>
  <c r="U579" i="12843"/>
  <c r="S579" i="12843"/>
  <c r="Q579" i="12843"/>
  <c r="Q498" i="12843" s="1"/>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G568" i="12843"/>
  <c r="C568" i="12843"/>
  <c r="K567" i="12843"/>
  <c r="G567" i="12843"/>
  <c r="C567" i="12843"/>
  <c r="U566" i="12843"/>
  <c r="S566" i="12843"/>
  <c r="Q566" i="12843"/>
  <c r="O566" i="12843"/>
  <c r="K566" i="12843"/>
  <c r="M566" i="12843" s="1"/>
  <c r="F566" i="12843"/>
  <c r="K565" i="12843"/>
  <c r="M565" i="12843" s="1"/>
  <c r="F565" i="12843"/>
  <c r="D556" i="12843"/>
  <c r="G555" i="12843"/>
  <c r="I555" i="12843" s="1"/>
  <c r="C555" i="12843"/>
  <c r="O554" i="12843"/>
  <c r="G554" i="12843"/>
  <c r="K553" i="12843"/>
  <c r="G553" i="12843"/>
  <c r="O552" i="12843"/>
  <c r="O564" i="12843" s="1"/>
  <c r="Q564" i="12843" s="1"/>
  <c r="D550" i="12843"/>
  <c r="D562" i="12843" s="1"/>
  <c r="F562" i="12843" s="1"/>
  <c r="O549" i="12843"/>
  <c r="O561" i="12843" s="1"/>
  <c r="Q561" i="12843" s="1"/>
  <c r="K548" i="12843"/>
  <c r="K560" i="12843" s="1"/>
  <c r="M560" i="12843" s="1"/>
  <c r="F74" i="12811"/>
  <c r="C546" i="12843"/>
  <c r="S534" i="12843"/>
  <c r="G534" i="12843"/>
  <c r="C534" i="12843"/>
  <c r="S533" i="12843"/>
  <c r="G533" i="12843"/>
  <c r="C533" i="12843"/>
  <c r="G532" i="12843"/>
  <c r="C532" i="12843"/>
  <c r="S531" i="12843"/>
  <c r="U531" i="12843" s="1"/>
  <c r="O531" i="12843"/>
  <c r="Q531" i="12843" s="1"/>
  <c r="F531" i="12843"/>
  <c r="F496" i="12843" s="1"/>
  <c r="K530" i="12843"/>
  <c r="M530" i="12843" s="1"/>
  <c r="F530" i="12843"/>
  <c r="D523" i="12843"/>
  <c r="F523" i="12843" s="1"/>
  <c r="D521" i="12843"/>
  <c r="G520" i="12843"/>
  <c r="C520" i="12843"/>
  <c r="I520" i="12843" s="1"/>
  <c r="G519" i="12843"/>
  <c r="O518" i="12843"/>
  <c r="G518" i="12843"/>
  <c r="K517" i="12843"/>
  <c r="K529" i="12843" s="1"/>
  <c r="M529" i="12843" s="1"/>
  <c r="D517" i="12843"/>
  <c r="D529" i="12843" s="1"/>
  <c r="D516" i="12843"/>
  <c r="D528" i="12843" s="1"/>
  <c r="S515" i="12843"/>
  <c r="S527" i="12843" s="1"/>
  <c r="U527" i="12843" s="1"/>
  <c r="D515" i="12843"/>
  <c r="D527" i="12843" s="1"/>
  <c r="C519" i="12843"/>
  <c r="D514" i="12843"/>
  <c r="D513" i="12843"/>
  <c r="F43" i="12811"/>
  <c r="E43" i="12811" s="1"/>
  <c r="D510" i="12843"/>
  <c r="K509" i="12843"/>
  <c r="K523" i="12843" s="1"/>
  <c r="M523" i="12843" s="1"/>
  <c r="D509" i="12843"/>
  <c r="D544" i="12843" s="1"/>
  <c r="D558" i="12843" s="1"/>
  <c r="F558" i="12843" s="1"/>
  <c r="K508" i="12843"/>
  <c r="K522" i="12843" s="1"/>
  <c r="M522" i="12843" s="1"/>
  <c r="D508" i="12843"/>
  <c r="D522" i="12843" s="1"/>
  <c r="F522" i="12843" s="1"/>
  <c r="C473" i="12843"/>
  <c r="U499" i="12843"/>
  <c r="Q499" i="12843"/>
  <c r="G499" i="12843"/>
  <c r="C499" i="12843"/>
  <c r="U498" i="12843"/>
  <c r="G498" i="12843"/>
  <c r="C498" i="12843"/>
  <c r="U497" i="12843"/>
  <c r="Q497" i="12843"/>
  <c r="M497" i="12843"/>
  <c r="K497" i="12843"/>
  <c r="G497" i="12843"/>
  <c r="C497" i="12843"/>
  <c r="S496" i="12843"/>
  <c r="O496" i="12843"/>
  <c r="K495" i="12843"/>
  <c r="D493" i="12843"/>
  <c r="D489" i="12843"/>
  <c r="D488" i="12843"/>
  <c r="D486" i="12843"/>
  <c r="G485" i="12843"/>
  <c r="G484" i="12843"/>
  <c r="K483" i="12843"/>
  <c r="G483" i="12843"/>
  <c r="S482" i="12843"/>
  <c r="S494" i="12843" s="1"/>
  <c r="D482" i="12843"/>
  <c r="D494" i="12843" s="1"/>
  <c r="D481" i="12843"/>
  <c r="C481" i="12843"/>
  <c r="C485" i="12843" s="1"/>
  <c r="K480" i="12843"/>
  <c r="K492" i="12843" s="1"/>
  <c r="D480" i="12843"/>
  <c r="D492" i="12843" s="1"/>
  <c r="O479" i="12843"/>
  <c r="O491" i="12843" s="1"/>
  <c r="D479" i="12843"/>
  <c r="D491" i="12843" s="1"/>
  <c r="K478" i="12843"/>
  <c r="K490" i="12843" s="1"/>
  <c r="D478" i="12843"/>
  <c r="D490" i="12843" s="1"/>
  <c r="D475" i="12843"/>
  <c r="K474" i="12843"/>
  <c r="K488" i="12843" s="1"/>
  <c r="D474" i="12843"/>
  <c r="D473" i="12843"/>
  <c r="D487" i="12843" s="1"/>
  <c r="G463" i="12843"/>
  <c r="C463" i="12843"/>
  <c r="S462" i="12843"/>
  <c r="G462" i="12843"/>
  <c r="C462" i="12843"/>
  <c r="G461" i="12843"/>
  <c r="C461" i="12843"/>
  <c r="S460" i="12843"/>
  <c r="U460" i="12843" s="1"/>
  <c r="O460" i="12843"/>
  <c r="Q460" i="12843" s="1"/>
  <c r="F460" i="12843"/>
  <c r="K459" i="12843"/>
  <c r="M459" i="12843" s="1"/>
  <c r="F459" i="12843"/>
  <c r="D452" i="12843"/>
  <c r="F452" i="12843" s="1"/>
  <c r="D450" i="12843"/>
  <c r="G449" i="12843"/>
  <c r="C449" i="12843"/>
  <c r="O448" i="12843"/>
  <c r="G448" i="12843"/>
  <c r="C448" i="12843"/>
  <c r="I448" i="12843" s="1"/>
  <c r="K447" i="12843"/>
  <c r="G447" i="12843"/>
  <c r="S446" i="12843"/>
  <c r="U446" i="12843" s="1"/>
  <c r="O446" i="12843"/>
  <c r="D446" i="12843"/>
  <c r="F446" i="12843" s="1"/>
  <c r="D445" i="12843"/>
  <c r="F445" i="12843" s="1"/>
  <c r="O444" i="12843"/>
  <c r="D444" i="12843"/>
  <c r="F444" i="12843" s="1"/>
  <c r="K443" i="12843"/>
  <c r="K455" i="12843" s="1"/>
  <c r="M455" i="12843" s="1"/>
  <c r="D443" i="12843"/>
  <c r="C464" i="12843"/>
  <c r="C379" i="12843" s="1"/>
  <c r="K442" i="12843"/>
  <c r="D442" i="12843"/>
  <c r="F442" i="12843" s="1"/>
  <c r="F73" i="12811"/>
  <c r="O439" i="12843"/>
  <c r="D439" i="12843"/>
  <c r="F439" i="12843" s="1"/>
  <c r="S438" i="12843"/>
  <c r="U438" i="12843" s="1"/>
  <c r="D438" i="12843"/>
  <c r="F438" i="12843" s="1"/>
  <c r="O437" i="12843"/>
  <c r="O451" i="12843" s="1"/>
  <c r="Q451" i="12843" s="1"/>
  <c r="D437" i="12843"/>
  <c r="C440" i="12843"/>
  <c r="G428" i="12843"/>
  <c r="C428" i="12843"/>
  <c r="O427" i="12843"/>
  <c r="G427" i="12843"/>
  <c r="C427" i="12843"/>
  <c r="K426" i="12843"/>
  <c r="G426" i="12843"/>
  <c r="C426" i="12843"/>
  <c r="S425" i="12843"/>
  <c r="U425" i="12843" s="1"/>
  <c r="U390" i="12843" s="1"/>
  <c r="O425" i="12843"/>
  <c r="Q425" i="12843" s="1"/>
  <c r="F425" i="12843"/>
  <c r="K424" i="12843"/>
  <c r="M424" i="12843" s="1"/>
  <c r="M389" i="12843" s="1"/>
  <c r="F424" i="12843"/>
  <c r="D421" i="12843"/>
  <c r="F421" i="12843" s="1"/>
  <c r="D415" i="12843"/>
  <c r="G414" i="12843"/>
  <c r="C414" i="12843"/>
  <c r="O413" i="12843"/>
  <c r="G413" i="12843"/>
  <c r="O412" i="12843"/>
  <c r="G412" i="12843"/>
  <c r="S411" i="12843"/>
  <c r="U411" i="12843" s="1"/>
  <c r="D411" i="12843"/>
  <c r="F411" i="12843" s="1"/>
  <c r="S410" i="12843"/>
  <c r="U410" i="12843" s="1"/>
  <c r="D410" i="12843"/>
  <c r="F410" i="12843" s="1"/>
  <c r="O409" i="12843"/>
  <c r="O421" i="12843" s="1"/>
  <c r="Q421" i="12843" s="1"/>
  <c r="K409" i="12843"/>
  <c r="K421" i="12843" s="1"/>
  <c r="M421" i="12843" s="1"/>
  <c r="D409" i="12843"/>
  <c r="C374" i="12843"/>
  <c r="F374" i="12843" s="1"/>
  <c r="K408" i="12843"/>
  <c r="K420" i="12843" s="1"/>
  <c r="M420" i="12843" s="1"/>
  <c r="D408" i="12843"/>
  <c r="K407" i="12843"/>
  <c r="D407" i="12843"/>
  <c r="F407" i="12843" s="1"/>
  <c r="F42" i="12811"/>
  <c r="E42" i="12811" s="1"/>
  <c r="O404" i="12843"/>
  <c r="Q404" i="12843" s="1"/>
  <c r="D404" i="12843"/>
  <c r="F404" i="12843" s="1"/>
  <c r="S403" i="12843"/>
  <c r="D403" i="12843"/>
  <c r="F403" i="12843" s="1"/>
  <c r="O402" i="12843"/>
  <c r="O416" i="12843" s="1"/>
  <c r="Q416" i="12843" s="1"/>
  <c r="D402" i="12843"/>
  <c r="G393" i="12843"/>
  <c r="O392" i="12843"/>
  <c r="G392" i="12843"/>
  <c r="O391" i="12843"/>
  <c r="K391" i="12843"/>
  <c r="G391" i="12843"/>
  <c r="S390" i="12843"/>
  <c r="O390" i="12843"/>
  <c r="F390" i="12843"/>
  <c r="K389" i="12843"/>
  <c r="F389" i="12843"/>
  <c r="D388" i="12843"/>
  <c r="F388" i="12843" s="1"/>
  <c r="O386" i="12843"/>
  <c r="D382" i="12843"/>
  <c r="F382" i="12843" s="1"/>
  <c r="D380" i="12843"/>
  <c r="S379" i="12843"/>
  <c r="G379" i="12843"/>
  <c r="O378" i="12843"/>
  <c r="G378" i="12843"/>
  <c r="C378" i="12843"/>
  <c r="O377" i="12843"/>
  <c r="K377" i="12843"/>
  <c r="G377" i="12843"/>
  <c r="C377" i="12843"/>
  <c r="S376" i="12843"/>
  <c r="S388" i="12843" s="1"/>
  <c r="K376" i="12843"/>
  <c r="K388" i="12843" s="1"/>
  <c r="D376" i="12843"/>
  <c r="C376" i="12843"/>
  <c r="D375" i="12843"/>
  <c r="C375" i="12843"/>
  <c r="O374" i="12843"/>
  <c r="K374" i="12843"/>
  <c r="K386" i="12843" s="1"/>
  <c r="D374" i="12843"/>
  <c r="D373" i="12843"/>
  <c r="K372" i="12843"/>
  <c r="K384" i="12843" s="1"/>
  <c r="D372" i="12843"/>
  <c r="C372" i="12843"/>
  <c r="K369" i="12843"/>
  <c r="K383" i="12843" s="1"/>
  <c r="D369" i="12843"/>
  <c r="C369" i="12843"/>
  <c r="S368" i="12843"/>
  <c r="S382" i="12843" s="1"/>
  <c r="D368" i="12843"/>
  <c r="C368" i="12843"/>
  <c r="D367" i="12843"/>
  <c r="G358" i="12843"/>
  <c r="S357" i="12843"/>
  <c r="G357" i="12843"/>
  <c r="O356" i="12843"/>
  <c r="G356" i="12843"/>
  <c r="S355" i="12843"/>
  <c r="O355" i="12843"/>
  <c r="K354" i="12843"/>
  <c r="C358" i="12843"/>
  <c r="Q346" i="12843"/>
  <c r="D345" i="12843"/>
  <c r="S344" i="12843"/>
  <c r="O344" i="12843"/>
  <c r="G344" i="12843"/>
  <c r="G343" i="12843"/>
  <c r="O342" i="12843"/>
  <c r="G342" i="12843"/>
  <c r="S341" i="12843"/>
  <c r="S353" i="12843" s="1"/>
  <c r="K341" i="12843"/>
  <c r="K353" i="12843" s="1"/>
  <c r="D341" i="12843"/>
  <c r="S340" i="12843"/>
  <c r="S352" i="12843" s="1"/>
  <c r="D340" i="12843"/>
  <c r="C344" i="12843"/>
  <c r="S339" i="12843"/>
  <c r="S351" i="12843" s="1"/>
  <c r="D339" i="12843"/>
  <c r="C343" i="12843"/>
  <c r="D338" i="12843"/>
  <c r="D337" i="12843"/>
  <c r="O335" i="12843"/>
  <c r="O348" i="12843" s="1"/>
  <c r="D335" i="12843"/>
  <c r="D334" i="12843"/>
  <c r="O333" i="12843"/>
  <c r="O346" i="12843" s="1"/>
  <c r="K333" i="12843"/>
  <c r="K346" i="12843" s="1"/>
  <c r="M346" i="12843" s="1"/>
  <c r="D333" i="12843"/>
  <c r="K324" i="12843"/>
  <c r="G324" i="12843"/>
  <c r="O323" i="12843"/>
  <c r="G323" i="12843"/>
  <c r="O322" i="12843"/>
  <c r="K322" i="12843"/>
  <c r="G322" i="12843"/>
  <c r="S321" i="12843"/>
  <c r="O321" i="12843"/>
  <c r="K320" i="12843"/>
  <c r="C322" i="12843"/>
  <c r="D313" i="12843"/>
  <c r="D311" i="12843"/>
  <c r="S310" i="12843"/>
  <c r="G310" i="12843"/>
  <c r="O309" i="12843"/>
  <c r="G309" i="12843"/>
  <c r="S308" i="12843"/>
  <c r="G308" i="12843"/>
  <c r="O307" i="12843"/>
  <c r="O319" i="12843" s="1"/>
  <c r="D307" i="12843"/>
  <c r="D306" i="12843"/>
  <c r="S305" i="12843"/>
  <c r="S317" i="12843" s="1"/>
  <c r="D305" i="12843"/>
  <c r="K304" i="12843"/>
  <c r="K316" i="12843" s="1"/>
  <c r="D304" i="12843"/>
  <c r="S303" i="12843"/>
  <c r="S315" i="12843" s="1"/>
  <c r="D303" i="12843"/>
  <c r="O301" i="12843"/>
  <c r="O314" i="12843" s="1"/>
  <c r="D301" i="12843"/>
  <c r="S300" i="12843"/>
  <c r="S313" i="12843" s="1"/>
  <c r="D300" i="12843"/>
  <c r="U300" i="12843"/>
  <c r="O299" i="12843"/>
  <c r="O312" i="12843" s="1"/>
  <c r="D299" i="12843"/>
  <c r="O289" i="12843"/>
  <c r="G289" i="12843"/>
  <c r="S288" i="12843"/>
  <c r="G288" i="12843"/>
  <c r="O287" i="12843"/>
  <c r="G287" i="12843"/>
  <c r="U286" i="12843"/>
  <c r="S286" i="12843"/>
  <c r="O286" i="12843"/>
  <c r="Q286" i="12843" s="1"/>
  <c r="F286" i="12843"/>
  <c r="K285" i="12843"/>
  <c r="M285" i="12843" s="1"/>
  <c r="F285" i="12843"/>
  <c r="D280" i="12843"/>
  <c r="F280" i="12843" s="1"/>
  <c r="C280" i="12843"/>
  <c r="D276" i="12843"/>
  <c r="O275" i="12843"/>
  <c r="G275" i="12843"/>
  <c r="S274" i="12843"/>
  <c r="G274" i="12843"/>
  <c r="O273" i="12843"/>
  <c r="G273" i="12843"/>
  <c r="S272" i="12843"/>
  <c r="S284" i="12843" s="1"/>
  <c r="U284" i="12843" s="1"/>
  <c r="D272" i="12843"/>
  <c r="S271" i="12843"/>
  <c r="S283" i="12843" s="1"/>
  <c r="U283" i="12843" s="1"/>
  <c r="D271" i="12843"/>
  <c r="O270" i="12843"/>
  <c r="O282" i="12843" s="1"/>
  <c r="Q282" i="12843" s="1"/>
  <c r="K270" i="12843"/>
  <c r="K282" i="12843" s="1"/>
  <c r="M282" i="12843" s="1"/>
  <c r="D270" i="12843"/>
  <c r="D269" i="12843"/>
  <c r="K268" i="12843"/>
  <c r="K280" i="12843" s="1"/>
  <c r="M280" i="12843" s="1"/>
  <c r="D268" i="12843"/>
  <c r="F18" i="12811"/>
  <c r="E18" i="12811" s="1"/>
  <c r="O266" i="12843"/>
  <c r="O279" i="12843" s="1"/>
  <c r="Q279" i="12843" s="1"/>
  <c r="D266" i="12843"/>
  <c r="D265" i="12843"/>
  <c r="O264" i="12843"/>
  <c r="O277" i="12843" s="1"/>
  <c r="Q277" i="12843" s="1"/>
  <c r="K264" i="12843"/>
  <c r="K277" i="12843" s="1"/>
  <c r="M277" i="12843" s="1"/>
  <c r="D264" i="12843"/>
  <c r="Q264" i="12843"/>
  <c r="Q290" i="12843" s="1"/>
  <c r="S255" i="12843"/>
  <c r="G255" i="12843"/>
  <c r="O254" i="12843"/>
  <c r="G254" i="12843"/>
  <c r="K253" i="12843"/>
  <c r="G253" i="12843"/>
  <c r="S252" i="12843"/>
  <c r="O252" i="12843"/>
  <c r="G252" i="12843"/>
  <c r="O250" i="12843"/>
  <c r="O248" i="12843"/>
  <c r="D245" i="12843"/>
  <c r="D244" i="12843"/>
  <c r="D243" i="12843"/>
  <c r="D242" i="12843"/>
  <c r="S241" i="12843"/>
  <c r="G241" i="12843"/>
  <c r="O240" i="12843"/>
  <c r="G240" i="12843"/>
  <c r="O239" i="12843"/>
  <c r="G239" i="12843"/>
  <c r="O238" i="12843"/>
  <c r="K238" i="12843"/>
  <c r="K250" i="12843" s="1"/>
  <c r="D238" i="12843"/>
  <c r="S237" i="12843"/>
  <c r="S249" i="12843" s="1"/>
  <c r="D237" i="12843"/>
  <c r="O236" i="12843"/>
  <c r="K236" i="12843"/>
  <c r="K248" i="12843" s="1"/>
  <c r="D236" i="12843"/>
  <c r="D351" i="12843" s="1"/>
  <c r="D235" i="12843"/>
  <c r="K234" i="12843"/>
  <c r="K246" i="12843" s="1"/>
  <c r="D234" i="12843"/>
  <c r="D315" i="12843" s="1"/>
  <c r="O232" i="12843"/>
  <c r="O245" i="12843" s="1"/>
  <c r="D232" i="12843"/>
  <c r="K231" i="12843"/>
  <c r="K244" i="12843" s="1"/>
  <c r="D231" i="12843"/>
  <c r="D347" i="12843" s="1"/>
  <c r="O230" i="12843"/>
  <c r="O243" i="12843" s="1"/>
  <c r="D230" i="12843"/>
  <c r="D346" i="12843" s="1"/>
  <c r="F346" i="12843" s="1"/>
  <c r="Z218" i="12843"/>
  <c r="U218" i="12843"/>
  <c r="Q218" i="12843"/>
  <c r="M218" i="12843"/>
  <c r="K218" i="12843"/>
  <c r="G218" i="12843"/>
  <c r="Z217" i="12843"/>
  <c r="U217" i="12843"/>
  <c r="Q217" i="12843"/>
  <c r="O217" i="12843"/>
  <c r="M217" i="12843"/>
  <c r="G217" i="12843"/>
  <c r="Z216" i="12843"/>
  <c r="U216" i="12843"/>
  <c r="Q216" i="12843"/>
  <c r="O216" i="12843"/>
  <c r="M216" i="12843"/>
  <c r="K216" i="12843"/>
  <c r="G216" i="12843"/>
  <c r="U215" i="12843"/>
  <c r="Q215" i="12843"/>
  <c r="M215" i="12843"/>
  <c r="K215" i="12843"/>
  <c r="K355" i="12843" s="1"/>
  <c r="G215" i="12843"/>
  <c r="G286" i="12843" s="1"/>
  <c r="I286" i="12843" s="1"/>
  <c r="U214" i="12843"/>
  <c r="Q214" i="12843"/>
  <c r="M214" i="12843"/>
  <c r="G214" i="12843"/>
  <c r="G354" i="12843" s="1"/>
  <c r="U213" i="12843"/>
  <c r="Q213" i="12843"/>
  <c r="O213" i="12843"/>
  <c r="M213" i="12843"/>
  <c r="K213" i="12843"/>
  <c r="U212" i="12843"/>
  <c r="S212" i="12843"/>
  <c r="Q212" i="12843"/>
  <c r="M212" i="12843"/>
  <c r="U211" i="12843"/>
  <c r="S211" i="12843"/>
  <c r="Q211" i="12843"/>
  <c r="O211" i="12843"/>
  <c r="M211" i="12843"/>
  <c r="U210" i="12843"/>
  <c r="Q210" i="12843"/>
  <c r="O210" i="12843"/>
  <c r="M210" i="12843"/>
  <c r="K210" i="12843"/>
  <c r="U209" i="12843"/>
  <c r="Q209" i="12843"/>
  <c r="M209" i="12843"/>
  <c r="K209" i="12843"/>
  <c r="U208" i="12843"/>
  <c r="Q208" i="12843"/>
  <c r="M208" i="12843"/>
  <c r="U207" i="12843"/>
  <c r="S207" i="12843"/>
  <c r="Q207" i="12843"/>
  <c r="M207" i="12843"/>
  <c r="U206" i="12843"/>
  <c r="Q206" i="12843"/>
  <c r="O206" i="12843"/>
  <c r="M206" i="12843"/>
  <c r="Z204" i="12843"/>
  <c r="O204" i="12843"/>
  <c r="Z203" i="12843"/>
  <c r="S203" i="12843"/>
  <c r="Z202" i="12843"/>
  <c r="O202" i="12843"/>
  <c r="Z201" i="12843"/>
  <c r="U201" i="12843"/>
  <c r="S201" i="12843"/>
  <c r="S520" i="12843" s="1"/>
  <c r="O201" i="12843"/>
  <c r="O379" i="12843" s="1"/>
  <c r="K201" i="12843"/>
  <c r="Z200" i="12843"/>
  <c r="U200" i="12843"/>
  <c r="S200" i="12843"/>
  <c r="S568" i="12843" s="1"/>
  <c r="O200" i="12843"/>
  <c r="O533" i="12843" s="1"/>
  <c r="K200" i="12843"/>
  <c r="K498" i="12843" s="1"/>
  <c r="Z199" i="12843"/>
  <c r="U199" i="12843"/>
  <c r="S199" i="12843"/>
  <c r="S461" i="12843" s="1"/>
  <c r="O199" i="12843"/>
  <c r="O461" i="12843" s="1"/>
  <c r="K199" i="12843"/>
  <c r="K287" i="12843" s="1"/>
  <c r="U198" i="12843"/>
  <c r="S198" i="12843"/>
  <c r="S238" i="12843" s="1"/>
  <c r="S250" i="12843" s="1"/>
  <c r="Q198" i="12843"/>
  <c r="O198" i="12843"/>
  <c r="O272" i="12843" s="1"/>
  <c r="O284" i="12843" s="1"/>
  <c r="Q284" i="12843" s="1"/>
  <c r="K198" i="12843"/>
  <c r="K307" i="12843" s="1"/>
  <c r="K319" i="12843" s="1"/>
  <c r="U197" i="12843"/>
  <c r="S197" i="12843"/>
  <c r="S481" i="12843" s="1"/>
  <c r="S493" i="12843" s="1"/>
  <c r="Q197" i="12843"/>
  <c r="O197" i="12843"/>
  <c r="O551" i="12843" s="1"/>
  <c r="O563" i="12843" s="1"/>
  <c r="Q563" i="12843" s="1"/>
  <c r="M197" i="12843"/>
  <c r="K197" i="12843"/>
  <c r="K516" i="12843" s="1"/>
  <c r="U196" i="12843"/>
  <c r="S196" i="12843"/>
  <c r="S409" i="12843" s="1"/>
  <c r="S421" i="12843" s="1"/>
  <c r="U421" i="12843" s="1"/>
  <c r="Q196" i="12843"/>
  <c r="O196" i="12843"/>
  <c r="O339" i="12843" s="1"/>
  <c r="O351" i="12843" s="1"/>
  <c r="M196" i="12843"/>
  <c r="K196" i="12843"/>
  <c r="U195" i="12843"/>
  <c r="S195" i="12843"/>
  <c r="Q195" i="12843"/>
  <c r="O195" i="12843"/>
  <c r="O514" i="12843" s="1"/>
  <c r="O526" i="12843" s="1"/>
  <c r="Q526" i="12843" s="1"/>
  <c r="M195" i="12843"/>
  <c r="K195" i="12843"/>
  <c r="K514" i="12843" s="1"/>
  <c r="K526" i="12843" s="1"/>
  <c r="M526" i="12843" s="1"/>
  <c r="U194" i="12843"/>
  <c r="S194" i="12843"/>
  <c r="S372" i="12843" s="1"/>
  <c r="S384" i="12843" s="1"/>
  <c r="Q194" i="12843"/>
  <c r="O194" i="12843"/>
  <c r="M194" i="12843"/>
  <c r="K194" i="12843"/>
  <c r="K303" i="12843" s="1"/>
  <c r="K315" i="12843" s="1"/>
  <c r="S191" i="12843"/>
  <c r="O191" i="12843"/>
  <c r="O208" i="12843" s="1"/>
  <c r="M191" i="12843"/>
  <c r="K191" i="12843"/>
  <c r="K335" i="12843" s="1"/>
  <c r="K348" i="12843" s="1"/>
  <c r="S190" i="12843"/>
  <c r="S231" i="12843" s="1"/>
  <c r="S244" i="12843" s="1"/>
  <c r="O190" i="12843"/>
  <c r="M190" i="12843"/>
  <c r="K190" i="12843"/>
  <c r="K438" i="12843" s="1"/>
  <c r="S189" i="12843"/>
  <c r="O189" i="12843"/>
  <c r="O367" i="12843" s="1"/>
  <c r="O381" i="12843" s="1"/>
  <c r="M189" i="12843"/>
  <c r="K189" i="12843"/>
  <c r="K299" i="12843" s="1"/>
  <c r="K312" i="12843" s="1"/>
  <c r="S187" i="12843"/>
  <c r="S475" i="12843" s="1"/>
  <c r="S489" i="12843" s="1"/>
  <c r="O187" i="12843"/>
  <c r="M187" i="12843"/>
  <c r="K187" i="12843"/>
  <c r="K475" i="12843" s="1"/>
  <c r="K489" i="12843" s="1"/>
  <c r="S186" i="12843"/>
  <c r="S544" i="12843" s="1"/>
  <c r="S558" i="12843" s="1"/>
  <c r="U558" i="12843" s="1"/>
  <c r="O186" i="12843"/>
  <c r="O544" i="12843" s="1"/>
  <c r="O558" i="12843" s="1"/>
  <c r="Q558" i="12843" s="1"/>
  <c r="M186" i="12843"/>
  <c r="K186" i="12843"/>
  <c r="K544" i="12843" s="1"/>
  <c r="K558" i="12843" s="1"/>
  <c r="M558" i="12843" s="1"/>
  <c r="S185" i="12843"/>
  <c r="S473" i="12843" s="1"/>
  <c r="S487" i="12843" s="1"/>
  <c r="O185" i="12843"/>
  <c r="M185" i="12843"/>
  <c r="M219" i="12843" s="1"/>
  <c r="K185" i="12843"/>
  <c r="K473" i="12843" s="1"/>
  <c r="K487" i="12843" s="1"/>
  <c r="AD184" i="12843"/>
  <c r="O174" i="12843"/>
  <c r="K174" i="12843"/>
  <c r="D174" i="12843"/>
  <c r="D173" i="12843"/>
  <c r="Q173" i="12843"/>
  <c r="G172" i="12843"/>
  <c r="G174" i="12843" s="1"/>
  <c r="D172" i="12843"/>
  <c r="S171" i="12843"/>
  <c r="K171" i="12843"/>
  <c r="D171" i="12843"/>
  <c r="S170" i="12843"/>
  <c r="K170" i="12843"/>
  <c r="D170" i="12843"/>
  <c r="S169" i="12843"/>
  <c r="O169" i="12843"/>
  <c r="D169" i="12843"/>
  <c r="F16" i="12811"/>
  <c r="E16" i="12811" s="1"/>
  <c r="G161" i="12843"/>
  <c r="G176" i="12843" s="1"/>
  <c r="O159" i="12843"/>
  <c r="K159" i="12843"/>
  <c r="D159" i="12843"/>
  <c r="Q159" i="12843"/>
  <c r="S158" i="12843"/>
  <c r="D158" i="12843"/>
  <c r="S157" i="12843"/>
  <c r="S159" i="12843" s="1"/>
  <c r="D157" i="12843"/>
  <c r="D156" i="12843"/>
  <c r="K155" i="12843"/>
  <c r="D155" i="12843"/>
  <c r="S154" i="12843"/>
  <c r="O154" i="12843"/>
  <c r="D154" i="12843"/>
  <c r="F15" i="12811"/>
  <c r="E15" i="12811" s="1"/>
  <c r="U147" i="12843"/>
  <c r="M147" i="12843"/>
  <c r="U146" i="12843"/>
  <c r="Q146" i="12843"/>
  <c r="M146" i="12843"/>
  <c r="G146" i="12843"/>
  <c r="U145" i="12843"/>
  <c r="Q145" i="12843"/>
  <c r="M145" i="12843"/>
  <c r="K145" i="12843"/>
  <c r="K160" i="12843" s="1"/>
  <c r="K175" i="12843" s="1"/>
  <c r="G145" i="12843"/>
  <c r="G160" i="12843" s="1"/>
  <c r="G175" i="12843" s="1"/>
  <c r="U144" i="12843"/>
  <c r="Q144" i="12843"/>
  <c r="O144" i="12843"/>
  <c r="M144" i="12843"/>
  <c r="K144" i="12843"/>
  <c r="D144" i="12843"/>
  <c r="U143" i="12843"/>
  <c r="Q143" i="12843"/>
  <c r="M143" i="12843"/>
  <c r="D143" i="12843"/>
  <c r="U142" i="12843"/>
  <c r="Q142" i="12843"/>
  <c r="M142" i="12843"/>
  <c r="D142" i="12843"/>
  <c r="U141" i="12843"/>
  <c r="Q141" i="12843"/>
  <c r="O141" i="12843"/>
  <c r="M141" i="12843"/>
  <c r="K141" i="12843"/>
  <c r="D141" i="12843"/>
  <c r="U140" i="12843"/>
  <c r="Q140" i="12843"/>
  <c r="M140" i="12843"/>
  <c r="D140" i="12843"/>
  <c r="U139" i="12843"/>
  <c r="S139" i="12843"/>
  <c r="Q139" i="12843"/>
  <c r="Q147" i="12843" s="1"/>
  <c r="O139" i="12843"/>
  <c r="M139" i="12843"/>
  <c r="D139" i="12843"/>
  <c r="F14" i="12811"/>
  <c r="E14" i="12811" s="1"/>
  <c r="U132" i="12843"/>
  <c r="Q132" i="12843"/>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S124" i="12843"/>
  <c r="Q124" i="12843"/>
  <c r="O124" i="12843"/>
  <c r="M124" i="12843"/>
  <c r="M132" i="12843" s="1"/>
  <c r="K124" i="12843"/>
  <c r="D124" i="12843"/>
  <c r="F17" i="12811"/>
  <c r="E17" i="12811" s="1"/>
  <c r="U116" i="12843"/>
  <c r="Q116" i="12843"/>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56" i="12843" s="1"/>
  <c r="D110" i="12843"/>
  <c r="U109" i="12843"/>
  <c r="Q109" i="12843"/>
  <c r="O109" i="12843"/>
  <c r="O128" i="12843" s="1"/>
  <c r="M109" i="12843"/>
  <c r="K109" i="12843"/>
  <c r="K128" i="12843" s="1"/>
  <c r="D109" i="12843"/>
  <c r="U108" i="12843"/>
  <c r="S108" i="12843"/>
  <c r="S127" i="12843" s="1"/>
  <c r="S129" i="12843" s="1"/>
  <c r="Q108" i="12843"/>
  <c r="O108" i="12843"/>
  <c r="O127" i="12843" s="1"/>
  <c r="M108" i="12843"/>
  <c r="M116" i="12843" s="1"/>
  <c r="D108" i="12843"/>
  <c r="F13" i="12811"/>
  <c r="S98" i="12843"/>
  <c r="K98" i="12843"/>
  <c r="D98" i="12843"/>
  <c r="O97" i="12843"/>
  <c r="D97" i="12843"/>
  <c r="Z96" i="12843"/>
  <c r="S96" i="12843"/>
  <c r="K96" i="12843"/>
  <c r="K115" i="12843" s="1"/>
  <c r="K146" i="12843" s="1"/>
  <c r="K161" i="12843" s="1"/>
  <c r="K176" i="12843" s="1"/>
  <c r="Z95" i="12843"/>
  <c r="S95" i="12843"/>
  <c r="K95" i="12843"/>
  <c r="S94" i="12843"/>
  <c r="S93" i="12843"/>
  <c r="S112" i="12843" s="1"/>
  <c r="K93" i="12843"/>
  <c r="K112" i="12843" s="1"/>
  <c r="K131" i="12843" s="1"/>
  <c r="S92" i="12843"/>
  <c r="S142" i="12843" s="1"/>
  <c r="S144" i="12843" s="1"/>
  <c r="K92" i="12843"/>
  <c r="K111" i="12843" s="1"/>
  <c r="K130" i="12843" s="1"/>
  <c r="G92" i="12843"/>
  <c r="G157" i="12843" s="1"/>
  <c r="G159" i="12843" s="1"/>
  <c r="S91" i="12843"/>
  <c r="S141" i="12843" s="1"/>
  <c r="O91" i="12843"/>
  <c r="K91" i="12843"/>
  <c r="S90" i="12843"/>
  <c r="S97" i="12843" s="1"/>
  <c r="O90" i="12843"/>
  <c r="O170" i="12843" s="1"/>
  <c r="K90" i="12843"/>
  <c r="K140" i="12843" s="1"/>
  <c r="K89" i="12843"/>
  <c r="AD88" i="12843"/>
  <c r="C80" i="12843"/>
  <c r="F85" i="12811"/>
  <c r="F86" i="12811" s="1"/>
  <c r="O80" i="12843"/>
  <c r="Q80" i="12843" s="1"/>
  <c r="M80" i="12843"/>
  <c r="K80" i="12843"/>
  <c r="G80" i="12843"/>
  <c r="D80" i="12843"/>
  <c r="G79" i="12843"/>
  <c r="D79" i="12843"/>
  <c r="S78" i="12843"/>
  <c r="U78" i="12843" s="1"/>
  <c r="O78" i="12843"/>
  <c r="Q78" i="12843" s="1"/>
  <c r="K78" i="12843"/>
  <c r="M78" i="12843" s="1"/>
  <c r="G78" i="12843"/>
  <c r="I78" i="12843" s="1"/>
  <c r="D78" i="12843"/>
  <c r="F78" i="12843" s="1"/>
  <c r="K77" i="12843"/>
  <c r="G77" i="12843"/>
  <c r="D77" i="12843"/>
  <c r="K76" i="12843"/>
  <c r="G76" i="12843"/>
  <c r="D76" i="12843"/>
  <c r="S74" i="12843"/>
  <c r="O74" i="12843"/>
  <c r="G74" i="12843"/>
  <c r="D74" i="12843"/>
  <c r="S73" i="12843"/>
  <c r="G73" i="12843"/>
  <c r="D73" i="12843"/>
  <c r="K72" i="12843"/>
  <c r="G72" i="12843"/>
  <c r="D72" i="12843"/>
  <c r="F52" i="12811"/>
  <c r="O62" i="12843"/>
  <c r="K62" i="12843"/>
  <c r="M62" i="12843" s="1"/>
  <c r="G62" i="12843"/>
  <c r="D62" i="12843"/>
  <c r="S61" i="12843"/>
  <c r="G61" i="12843"/>
  <c r="D61" i="12843"/>
  <c r="S60" i="12843"/>
  <c r="G60" i="12843"/>
  <c r="D60" i="12843"/>
  <c r="K59" i="12843"/>
  <c r="G59" i="12843"/>
  <c r="D59" i="12843"/>
  <c r="G58" i="12843"/>
  <c r="D58" i="12843"/>
  <c r="S56" i="12843"/>
  <c r="G56" i="12843"/>
  <c r="D56" i="12843"/>
  <c r="S55" i="12843"/>
  <c r="G55" i="12843"/>
  <c r="D55" i="12843"/>
  <c r="K54" i="12843"/>
  <c r="G54" i="12843"/>
  <c r="D54" i="12843"/>
  <c r="F22" i="12811"/>
  <c r="O44" i="12843"/>
  <c r="K44" i="12843"/>
  <c r="G44" i="12843"/>
  <c r="D44" i="12843"/>
  <c r="S43" i="12843"/>
  <c r="G43" i="12843"/>
  <c r="D43" i="12843"/>
  <c r="S42" i="12843"/>
  <c r="K42" i="12843"/>
  <c r="G42" i="12843"/>
  <c r="D42" i="12843"/>
  <c r="M42" i="12843"/>
  <c r="O41" i="12843"/>
  <c r="K41" i="12843"/>
  <c r="G41" i="12843"/>
  <c r="D41" i="12843"/>
  <c r="O40" i="12843"/>
  <c r="G40" i="12843"/>
  <c r="D40" i="12843"/>
  <c r="S38" i="12843"/>
  <c r="U38" i="12843" s="1"/>
  <c r="G38" i="12843"/>
  <c r="I38" i="12843" s="1"/>
  <c r="F38" i="12843"/>
  <c r="D38" i="12843"/>
  <c r="S37" i="12843"/>
  <c r="G37" i="12843"/>
  <c r="D37" i="12843"/>
  <c r="K36" i="12843"/>
  <c r="G36" i="12843"/>
  <c r="D36" i="12843"/>
  <c r="Q25" i="12843"/>
  <c r="U23" i="12843"/>
  <c r="S23" i="12843"/>
  <c r="S80" i="12843" s="1"/>
  <c r="Q23" i="12843"/>
  <c r="M23" i="12843"/>
  <c r="U22" i="12843"/>
  <c r="S22" i="12843"/>
  <c r="S79" i="12843" s="1"/>
  <c r="Q22" i="12843"/>
  <c r="O22" i="12843"/>
  <c r="O43" i="12843" s="1"/>
  <c r="M22" i="12843"/>
  <c r="K22" i="12843"/>
  <c r="U21" i="12843"/>
  <c r="S21" i="12843"/>
  <c r="Q21" i="12843"/>
  <c r="O21" i="12843"/>
  <c r="O60" i="12843" s="1"/>
  <c r="M21" i="12843"/>
  <c r="K21" i="12843"/>
  <c r="K60" i="12843" s="1"/>
  <c r="U20" i="12843"/>
  <c r="S20" i="12843"/>
  <c r="Q20" i="12843"/>
  <c r="O20" i="12843"/>
  <c r="O59" i="12843" s="1"/>
  <c r="M20" i="12843"/>
  <c r="K20" i="12843"/>
  <c r="U19" i="12843"/>
  <c r="S19" i="12843"/>
  <c r="S40" i="12843" s="1"/>
  <c r="Q19" i="12843"/>
  <c r="O19" i="12843"/>
  <c r="O76" i="12843" s="1"/>
  <c r="M19" i="12843"/>
  <c r="K19" i="12843"/>
  <c r="K58" i="12843" s="1"/>
  <c r="U17" i="12843"/>
  <c r="S17" i="12843"/>
  <c r="Q17" i="12843"/>
  <c r="O17" i="12843"/>
  <c r="O38" i="12843" s="1"/>
  <c r="Q38" i="12843" s="1"/>
  <c r="M17" i="12843"/>
  <c r="K17" i="12843"/>
  <c r="U16" i="12843"/>
  <c r="S16" i="12843"/>
  <c r="Q16" i="12843"/>
  <c r="O16" i="12843"/>
  <c r="O73" i="12843" s="1"/>
  <c r="M16" i="12843"/>
  <c r="K16" i="12843"/>
  <c r="K73" i="12843" s="1"/>
  <c r="U15" i="12843"/>
  <c r="U25" i="12843" s="1"/>
  <c r="S15" i="12843"/>
  <c r="Q15" i="12843"/>
  <c r="O15" i="12843"/>
  <c r="O54" i="12843" s="1"/>
  <c r="M15" i="12843"/>
  <c r="M25" i="12843" s="1"/>
  <c r="K15" i="12843"/>
  <c r="B21" i="12783"/>
  <c r="E66" i="12764" l="1"/>
  <c r="L66" i="12764"/>
  <c r="K528" i="12843"/>
  <c r="M528" i="12843" s="1"/>
  <c r="M516" i="12843"/>
  <c r="O438" i="12843"/>
  <c r="O403" i="12843"/>
  <c r="O231" i="12843"/>
  <c r="O244" i="12843" s="1"/>
  <c r="O207" i="12843"/>
  <c r="O368" i="12843"/>
  <c r="O382" i="12843" s="1"/>
  <c r="O265" i="12843"/>
  <c r="O278" i="12843" s="1"/>
  <c r="Q278" i="12843" s="1"/>
  <c r="O334" i="12843"/>
  <c r="O347" i="12843" s="1"/>
  <c r="H534" i="12766"/>
  <c r="S54" i="12843"/>
  <c r="S72" i="12843"/>
  <c r="S36" i="12843"/>
  <c r="K74" i="12843"/>
  <c r="M74" i="12843" s="1"/>
  <c r="K38" i="12843"/>
  <c r="M38" i="12843" s="1"/>
  <c r="K56" i="12843"/>
  <c r="S59" i="12843"/>
  <c r="S41" i="12843"/>
  <c r="S77" i="12843"/>
  <c r="K43" i="12843"/>
  <c r="K61" i="12843"/>
  <c r="O58" i="12843"/>
  <c r="Q58" i="12843" s="1"/>
  <c r="K79" i="12843"/>
  <c r="O300" i="12843"/>
  <c r="O313" i="12843" s="1"/>
  <c r="K606" i="12843"/>
  <c r="K607" i="12843"/>
  <c r="M20" i="12811"/>
  <c r="O303" i="12843"/>
  <c r="O315" i="12843" s="1"/>
  <c r="O337" i="12843"/>
  <c r="O349" i="12843" s="1"/>
  <c r="Q349" i="12843" s="1"/>
  <c r="O372" i="12843"/>
  <c r="O384" i="12843" s="1"/>
  <c r="O268" i="12843"/>
  <c r="O280" i="12843" s="1"/>
  <c r="Q280" i="12843" s="1"/>
  <c r="O234" i="12843"/>
  <c r="O246" i="12843" s="1"/>
  <c r="O513" i="12843"/>
  <c r="O525" i="12843" s="1"/>
  <c r="Q525" i="12843" s="1"/>
  <c r="O442" i="12843"/>
  <c r="O407" i="12843"/>
  <c r="O209" i="12843"/>
  <c r="O548" i="12843"/>
  <c r="O560" i="12843" s="1"/>
  <c r="Q560" i="12843" s="1"/>
  <c r="Q490" i="12843" s="1"/>
  <c r="O478" i="12843"/>
  <c r="O490" i="12843" s="1"/>
  <c r="K419" i="12843"/>
  <c r="M419" i="12843" s="1"/>
  <c r="M407" i="12843"/>
  <c r="Q551" i="12843"/>
  <c r="K662" i="12843"/>
  <c r="K678" i="12843" s="1"/>
  <c r="K700" i="12843"/>
  <c r="K716" i="12843" s="1"/>
  <c r="K638" i="12843"/>
  <c r="O701" i="12843"/>
  <c r="O717" i="12843" s="1"/>
  <c r="Q717" i="12843" s="1"/>
  <c r="O639" i="12843"/>
  <c r="O663" i="12843"/>
  <c r="O679" i="12843" s="1"/>
  <c r="S703" i="12843"/>
  <c r="S718" i="12843" s="1"/>
  <c r="S640" i="12843"/>
  <c r="S665" i="12843"/>
  <c r="S680" i="12843" s="1"/>
  <c r="K706" i="12843"/>
  <c r="K642" i="12843"/>
  <c r="K627" i="12843"/>
  <c r="K643" i="12843" s="1"/>
  <c r="K668" i="12843"/>
  <c r="G687" i="12843"/>
  <c r="G725" i="12843"/>
  <c r="I725" i="12843" s="1"/>
  <c r="K726" i="12843"/>
  <c r="M726" i="12843" s="1"/>
  <c r="K688" i="12843"/>
  <c r="K786" i="12843"/>
  <c r="K898" i="12843" s="1"/>
  <c r="K762" i="12843"/>
  <c r="K874" i="12843"/>
  <c r="K217" i="12843"/>
  <c r="D348" i="12843"/>
  <c r="D453" i="12843"/>
  <c r="F453" i="12843" s="1"/>
  <c r="D283" i="12843"/>
  <c r="F283" i="12843" s="1"/>
  <c r="D352" i="12843"/>
  <c r="F352" i="12843" s="1"/>
  <c r="K240" i="12843"/>
  <c r="D682" i="12843"/>
  <c r="D683" i="12843" s="1"/>
  <c r="D669" i="12843"/>
  <c r="S850" i="12843"/>
  <c r="S876" i="12843" s="1"/>
  <c r="U876" i="12843" s="1"/>
  <c r="S795" i="12843"/>
  <c r="S820" i="12843" s="1"/>
  <c r="U820" i="12843" s="1"/>
  <c r="S764" i="12843"/>
  <c r="K853" i="12843"/>
  <c r="K879" i="12843" s="1"/>
  <c r="M879" i="12843" s="1"/>
  <c r="K767" i="12843"/>
  <c r="O799" i="12843"/>
  <c r="O824" i="12843" s="1"/>
  <c r="Q824" i="12843" s="1"/>
  <c r="O854" i="12843"/>
  <c r="O880" i="12843" s="1"/>
  <c r="Q880" i="12843" s="1"/>
  <c r="O768" i="12843"/>
  <c r="S804" i="12843"/>
  <c r="S754" i="12843"/>
  <c r="S777" i="12843" s="1"/>
  <c r="S859" i="12843"/>
  <c r="S769" i="12843"/>
  <c r="K807" i="12843"/>
  <c r="K828" i="12843" s="1"/>
  <c r="M828" i="12843" s="1"/>
  <c r="K772" i="12843"/>
  <c r="K862" i="12843"/>
  <c r="K884" i="12843" s="1"/>
  <c r="M884" i="12843" s="1"/>
  <c r="O773" i="12843"/>
  <c r="O808" i="12843"/>
  <c r="O829" i="12843" s="1"/>
  <c r="Q829" i="12843" s="1"/>
  <c r="S810" i="12843"/>
  <c r="S831" i="12843" s="1"/>
  <c r="U831" i="12843" s="1"/>
  <c r="S865" i="12843"/>
  <c r="S887" i="12843" s="1"/>
  <c r="U887" i="12843" s="1"/>
  <c r="S775" i="12843"/>
  <c r="Q944" i="12843"/>
  <c r="Q941" i="12843"/>
  <c r="O25" i="12811"/>
  <c r="P25" i="12811" s="1"/>
  <c r="Q25" i="12811" s="1"/>
  <c r="P25" i="12812"/>
  <c r="N25" i="12812"/>
  <c r="O475" i="12843"/>
  <c r="O489" i="12843" s="1"/>
  <c r="O545" i="12843"/>
  <c r="O559" i="12843" s="1"/>
  <c r="Q559" i="12843" s="1"/>
  <c r="O510" i="12843"/>
  <c r="O524" i="12843" s="1"/>
  <c r="Q524" i="12843" s="1"/>
  <c r="S549" i="12843"/>
  <c r="S561" i="12843" s="1"/>
  <c r="U561" i="12843" s="1"/>
  <c r="S479" i="12843"/>
  <c r="S491" i="12843" s="1"/>
  <c r="S304" i="12843"/>
  <c r="S316" i="12843" s="1"/>
  <c r="S202" i="12843"/>
  <c r="S338" i="12843"/>
  <c r="S350" i="12843" s="1"/>
  <c r="S269" i="12843"/>
  <c r="S281" i="12843" s="1"/>
  <c r="U281" i="12843" s="1"/>
  <c r="S373" i="12843"/>
  <c r="S385" i="12843" s="1"/>
  <c r="S235" i="12843"/>
  <c r="S247" i="12843" s="1"/>
  <c r="S443" i="12843"/>
  <c r="S455" i="12843" s="1"/>
  <c r="U455" i="12843" s="1"/>
  <c r="S408" i="12843"/>
  <c r="S420" i="12843" s="1"/>
  <c r="U420" i="12843" s="1"/>
  <c r="S210" i="12843"/>
  <c r="K309" i="12843"/>
  <c r="K413" i="12843"/>
  <c r="K533" i="12843"/>
  <c r="M533" i="12843" s="1"/>
  <c r="K357" i="12843"/>
  <c r="K274" i="12843"/>
  <c r="K448" i="12843"/>
  <c r="K427" i="12843"/>
  <c r="K568" i="12843"/>
  <c r="K554" i="12843"/>
  <c r="K254" i="12843"/>
  <c r="K462" i="12843"/>
  <c r="M462" i="12843" s="1"/>
  <c r="K288" i="12843"/>
  <c r="K378" i="12843"/>
  <c r="K484" i="12843"/>
  <c r="K392" i="12843"/>
  <c r="K323" i="12843"/>
  <c r="S514" i="12843"/>
  <c r="S526" i="12843" s="1"/>
  <c r="U526" i="12843" s="1"/>
  <c r="S840" i="12843"/>
  <c r="S896" i="12843"/>
  <c r="U896" i="12843" s="1"/>
  <c r="K108" i="12843"/>
  <c r="K127" i="12843" s="1"/>
  <c r="K154" i="12843"/>
  <c r="K169" i="12843"/>
  <c r="U36" i="12843"/>
  <c r="U46" i="12843" s="1"/>
  <c r="K129" i="12843"/>
  <c r="K343" i="12843"/>
  <c r="K445" i="12843"/>
  <c r="K519" i="12843"/>
  <c r="O720" i="12843"/>
  <c r="O707" i="12843"/>
  <c r="O721" i="12843" s="1"/>
  <c r="O827" i="12843"/>
  <c r="O813" i="12843"/>
  <c r="O834" i="12843" s="1"/>
  <c r="Q834" i="12843" s="1"/>
  <c r="E53" i="12812"/>
  <c r="S208" i="12843"/>
  <c r="S439" i="12843"/>
  <c r="U439" i="12843" s="1"/>
  <c r="S404" i="12843"/>
  <c r="S232" i="12843"/>
  <c r="S245" i="12843" s="1"/>
  <c r="S301" i="12843"/>
  <c r="S314" i="12843" s="1"/>
  <c r="U314" i="12843" s="1"/>
  <c r="S369" i="12843"/>
  <c r="S383" i="12843" s="1"/>
  <c r="S335" i="12843"/>
  <c r="S348" i="12843" s="1"/>
  <c r="S266" i="12843"/>
  <c r="S279" i="12843" s="1"/>
  <c r="U279" i="12843" s="1"/>
  <c r="S483" i="12843"/>
  <c r="S391" i="12843"/>
  <c r="S377" i="12843"/>
  <c r="S322" i="12843"/>
  <c r="S518" i="12843"/>
  <c r="S342" i="12843"/>
  <c r="S497" i="12843"/>
  <c r="S356" i="12843"/>
  <c r="S273" i="12843"/>
  <c r="S216" i="12843"/>
  <c r="S532" i="12843"/>
  <c r="S412" i="12843"/>
  <c r="S239" i="12843"/>
  <c r="S567" i="12843"/>
  <c r="S553" i="12843"/>
  <c r="S447" i="12843"/>
  <c r="S426" i="12843"/>
  <c r="S253" i="12843"/>
  <c r="S287" i="12843"/>
  <c r="K454" i="12843"/>
  <c r="M454" i="12843" s="1"/>
  <c r="M442" i="12843"/>
  <c r="D548" i="12843"/>
  <c r="D560" i="12843" s="1"/>
  <c r="F560" i="12843" s="1"/>
  <c r="D525" i="12843"/>
  <c r="F525" i="12843" s="1"/>
  <c r="Z1048" i="12843"/>
  <c r="I1048" i="12843"/>
  <c r="O473" i="12843"/>
  <c r="O487" i="12843" s="1"/>
  <c r="O543" i="12843"/>
  <c r="Q543" i="12843" s="1"/>
  <c r="Q570" i="12843" s="1"/>
  <c r="O508" i="12843"/>
  <c r="O522" i="12843" s="1"/>
  <c r="Q522" i="12843" s="1"/>
  <c r="K551" i="12843"/>
  <c r="K481" i="12843"/>
  <c r="K493" i="12843" s="1"/>
  <c r="K340" i="12843"/>
  <c r="K352" i="12843" s="1"/>
  <c r="K410" i="12843"/>
  <c r="K375" i="12843"/>
  <c r="K387" i="12843" s="1"/>
  <c r="K306" i="12843"/>
  <c r="K318" i="12843" s="1"/>
  <c r="K212" i="12843"/>
  <c r="K204" i="12843"/>
  <c r="K271" i="12843"/>
  <c r="K283" i="12843" s="1"/>
  <c r="M283" i="12843" s="1"/>
  <c r="K237" i="12843"/>
  <c r="K249" i="12843" s="1"/>
  <c r="L29" i="12812"/>
  <c r="M29" i="12812" s="1"/>
  <c r="O29" i="12811" s="1"/>
  <c r="S333" i="12843"/>
  <c r="S346" i="12843" s="1"/>
  <c r="U346" i="12843" s="1"/>
  <c r="S264" i="12843"/>
  <c r="S277" i="12843" s="1"/>
  <c r="U277" i="12843" s="1"/>
  <c r="S437" i="12843"/>
  <c r="S451" i="12843" s="1"/>
  <c r="U451" i="12843" s="1"/>
  <c r="S402" i="12843"/>
  <c r="S416" i="12843" s="1"/>
  <c r="U416" i="12843" s="1"/>
  <c r="S230" i="12843"/>
  <c r="S243" i="12843" s="1"/>
  <c r="S206" i="12843"/>
  <c r="S299" i="12843"/>
  <c r="S312" i="12843" s="1"/>
  <c r="K289" i="12843"/>
  <c r="K520" i="12843"/>
  <c r="K393" i="12843"/>
  <c r="K379" i="12843"/>
  <c r="K485" i="12843"/>
  <c r="K344" i="12843"/>
  <c r="M344" i="12843" s="1"/>
  <c r="K534" i="12843"/>
  <c r="K310" i="12843"/>
  <c r="K569" i="12843"/>
  <c r="K555" i="12843"/>
  <c r="K449" i="12843"/>
  <c r="K428" i="12843"/>
  <c r="K414" i="12843"/>
  <c r="K358" i="12843"/>
  <c r="M358" i="12843" s="1"/>
  <c r="K275" i="12843"/>
  <c r="K241" i="12843"/>
  <c r="K255" i="12843"/>
  <c r="S367" i="12843"/>
  <c r="S381" i="12843" s="1"/>
  <c r="M449" i="12843"/>
  <c r="M438" i="12843"/>
  <c r="K452" i="12843"/>
  <c r="M452" i="12843" s="1"/>
  <c r="M382" i="12843" s="1"/>
  <c r="H52" i="12811"/>
  <c r="H49" i="12811"/>
  <c r="H53" i="12811"/>
  <c r="H46" i="12811"/>
  <c r="H41" i="12811"/>
  <c r="H43" i="12811"/>
  <c r="F1253" i="12893"/>
  <c r="F1253" i="12843"/>
  <c r="K203" i="12843"/>
  <c r="S509" i="12843"/>
  <c r="S523" i="12843" s="1"/>
  <c r="U523" i="12843" s="1"/>
  <c r="S474" i="12843"/>
  <c r="S488" i="12843" s="1"/>
  <c r="U403" i="12843"/>
  <c r="S417" i="12843"/>
  <c r="U417" i="12843" s="1"/>
  <c r="O110" i="12843"/>
  <c r="O156" i="12843" s="1"/>
  <c r="O171" i="12843"/>
  <c r="Q171" i="12843" s="1"/>
  <c r="O98" i="12843"/>
  <c r="D420" i="12843"/>
  <c r="F420" i="12843" s="1"/>
  <c r="D455" i="12843"/>
  <c r="F455" i="12843" s="1"/>
  <c r="D247" i="12843"/>
  <c r="K463" i="12843"/>
  <c r="K499" i="12843"/>
  <c r="O36" i="12843"/>
  <c r="O42" i="12843"/>
  <c r="S58" i="12843"/>
  <c r="O72" i="12843"/>
  <c r="O77" i="12843"/>
  <c r="S110" i="12843"/>
  <c r="S156" i="12843" s="1"/>
  <c r="O140" i="12843"/>
  <c r="S172" i="12843"/>
  <c r="S174" i="12843" s="1"/>
  <c r="K230" i="12843"/>
  <c r="K243" i="12843" s="1"/>
  <c r="K232" i="12843"/>
  <c r="K245" i="12843" s="1"/>
  <c r="K235" i="12843"/>
  <c r="K247" i="12843" s="1"/>
  <c r="K239" i="12843"/>
  <c r="D246" i="12843"/>
  <c r="O253" i="12843"/>
  <c r="O255" i="12843"/>
  <c r="K269" i="12843"/>
  <c r="K281" i="12843" s="1"/>
  <c r="M281" i="12843" s="1"/>
  <c r="S289" i="12843"/>
  <c r="K301" i="12843"/>
  <c r="K314" i="12843" s="1"/>
  <c r="S307" i="12843"/>
  <c r="S319" i="12843" s="1"/>
  <c r="S309" i="12843"/>
  <c r="K321" i="12843"/>
  <c r="K338" i="12843"/>
  <c r="K350" i="12843" s="1"/>
  <c r="O341" i="12843"/>
  <c r="O353" i="12843" s="1"/>
  <c r="O343" i="12843"/>
  <c r="O369" i="12843"/>
  <c r="O383" i="12843" s="1"/>
  <c r="K373" i="12843"/>
  <c r="K385" i="12843" s="1"/>
  <c r="O376" i="12843"/>
  <c r="O388" i="12843" s="1"/>
  <c r="K390" i="12843"/>
  <c r="O408" i="12843"/>
  <c r="O420" i="12843" s="1"/>
  <c r="Q420" i="12843" s="1"/>
  <c r="K412" i="12843"/>
  <c r="O426" i="12843"/>
  <c r="Q426" i="12843" s="1"/>
  <c r="O443" i="12843"/>
  <c r="O455" i="12843" s="1"/>
  <c r="Q455" i="12843" s="1"/>
  <c r="O445" i="12843"/>
  <c r="O447" i="12843"/>
  <c r="K460" i="12843"/>
  <c r="M460" i="12843" s="1"/>
  <c r="O463" i="12843"/>
  <c r="O474" i="12843"/>
  <c r="O488" i="12843" s="1"/>
  <c r="O480" i="12843"/>
  <c r="O492" i="12843" s="1"/>
  <c r="K482" i="12843"/>
  <c r="K494" i="12843" s="1"/>
  <c r="K513" i="12843"/>
  <c r="K525" i="12843" s="1"/>
  <c r="M525" i="12843" s="1"/>
  <c r="O517" i="12843"/>
  <c r="O529" i="12843" s="1"/>
  <c r="Q529" i="12843" s="1"/>
  <c r="O519" i="12843"/>
  <c r="K531" i="12843"/>
  <c r="M531" i="12843" s="1"/>
  <c r="K532" i="12843"/>
  <c r="M532" i="12843" s="1"/>
  <c r="D543" i="12843"/>
  <c r="K550" i="12843"/>
  <c r="K562" i="12843" s="1"/>
  <c r="M562" i="12843" s="1"/>
  <c r="S551" i="12843"/>
  <c r="O553" i="12843"/>
  <c r="O567" i="12843"/>
  <c r="O608" i="12843"/>
  <c r="O627" i="12843"/>
  <c r="O643" i="12843" s="1"/>
  <c r="O635" i="12843"/>
  <c r="O642" i="12843"/>
  <c r="O671" i="12843"/>
  <c r="O684" i="12843" s="1"/>
  <c r="K673" i="12843"/>
  <c r="K686" i="12843" s="1"/>
  <c r="M686" i="12843" s="1"/>
  <c r="K675" i="12843"/>
  <c r="K690" i="12843" s="1"/>
  <c r="S699" i="12843"/>
  <c r="S715" i="12843" s="1"/>
  <c r="U715" i="12843" s="1"/>
  <c r="K766" i="12843"/>
  <c r="Q810" i="12843"/>
  <c r="F772" i="12843"/>
  <c r="S868" i="12843"/>
  <c r="S890" i="12843" s="1"/>
  <c r="U890" i="12843" s="1"/>
  <c r="S872" i="12843"/>
  <c r="U872" i="12843" s="1"/>
  <c r="M954" i="12843"/>
  <c r="M933" i="12843" s="1"/>
  <c r="O1016" i="12843"/>
  <c r="O1065" i="12843"/>
  <c r="M1218" i="12843"/>
  <c r="D20" i="12812"/>
  <c r="E18" i="12812"/>
  <c r="L56" i="12812"/>
  <c r="M56" i="12812" s="1"/>
  <c r="O56" i="12811" s="1"/>
  <c r="P56" i="12811" s="1"/>
  <c r="Q56" i="12811" s="1"/>
  <c r="J64" i="12812"/>
  <c r="N64" i="12811"/>
  <c r="E105" i="12812"/>
  <c r="C117" i="12787"/>
  <c r="Q54" i="12843"/>
  <c r="Q64" i="12843" s="1"/>
  <c r="O56" i="12843"/>
  <c r="Q56" i="12843" s="1"/>
  <c r="Q59" i="12843"/>
  <c r="O61" i="12843"/>
  <c r="S109" i="12843"/>
  <c r="S128" i="12843" s="1"/>
  <c r="K202" i="12843"/>
  <c r="K208" i="12843"/>
  <c r="O218" i="12843"/>
  <c r="O235" i="12843"/>
  <c r="O247" i="12843" s="1"/>
  <c r="O237" i="12843"/>
  <c r="O249" i="12843" s="1"/>
  <c r="O241" i="12843"/>
  <c r="G251" i="12843"/>
  <c r="K265" i="12843"/>
  <c r="K278" i="12843" s="1"/>
  <c r="M278" i="12843" s="1"/>
  <c r="O269" i="12843"/>
  <c r="O281" i="12843" s="1"/>
  <c r="Q281" i="12843" s="1"/>
  <c r="O271" i="12843"/>
  <c r="O283" i="12843" s="1"/>
  <c r="Q283" i="12843" s="1"/>
  <c r="K273" i="12843"/>
  <c r="K286" i="12843"/>
  <c r="M286" i="12843" s="1"/>
  <c r="K334" i="12843"/>
  <c r="K347" i="12843" s="1"/>
  <c r="M347" i="12843" s="1"/>
  <c r="O338" i="12843"/>
  <c r="O350" i="12843" s="1"/>
  <c r="S343" i="12843"/>
  <c r="K356" i="12843"/>
  <c r="O373" i="12843"/>
  <c r="O385" i="12843" s="1"/>
  <c r="K402" i="12843"/>
  <c r="K416" i="12843" s="1"/>
  <c r="M416" i="12843" s="1"/>
  <c r="K404" i="12843"/>
  <c r="K411" i="12843"/>
  <c r="O418" i="12843"/>
  <c r="Q418" i="12843" s="1"/>
  <c r="K437" i="12843"/>
  <c r="K451" i="12843" s="1"/>
  <c r="M451" i="12843" s="1"/>
  <c r="K439" i="12843"/>
  <c r="M439" i="12843" s="1"/>
  <c r="S445" i="12843"/>
  <c r="S463" i="12843"/>
  <c r="S478" i="12843"/>
  <c r="S490" i="12843" s="1"/>
  <c r="S480" i="12843"/>
  <c r="S492" i="12843" s="1"/>
  <c r="O482" i="12843"/>
  <c r="O494" i="12843" s="1"/>
  <c r="O484" i="12843"/>
  <c r="O497" i="12843"/>
  <c r="O498" i="12843"/>
  <c r="O499" i="12843"/>
  <c r="S508" i="12843"/>
  <c r="S522" i="12843" s="1"/>
  <c r="U522" i="12843" s="1"/>
  <c r="K510" i="12843"/>
  <c r="K524" i="12843" s="1"/>
  <c r="M524" i="12843" s="1"/>
  <c r="O516" i="12843"/>
  <c r="S517" i="12843"/>
  <c r="S529" i="12843" s="1"/>
  <c r="U529" i="12843" s="1"/>
  <c r="U494" i="12843" s="1"/>
  <c r="S519" i="12843"/>
  <c r="O532" i="12843"/>
  <c r="K543" i="12843"/>
  <c r="K545" i="12843"/>
  <c r="K559" i="12843" s="1"/>
  <c r="M559" i="12843" s="1"/>
  <c r="S548" i="12843"/>
  <c r="S560" i="12843" s="1"/>
  <c r="U560" i="12843" s="1"/>
  <c r="O550" i="12843"/>
  <c r="O562" i="12843" s="1"/>
  <c r="Q562" i="12843" s="1"/>
  <c r="D600" i="12843"/>
  <c r="F600" i="12843" s="1"/>
  <c r="K601" i="12843"/>
  <c r="K639" i="12843"/>
  <c r="S649" i="12843"/>
  <c r="K663" i="12843"/>
  <c r="K679" i="12843" s="1"/>
  <c r="O668" i="12843"/>
  <c r="O673" i="12843"/>
  <c r="O686" i="12843" s="1"/>
  <c r="K861" i="12843"/>
  <c r="K868" i="12843" s="1"/>
  <c r="K890" i="12843" s="1"/>
  <c r="M890" i="12843" s="1"/>
  <c r="K771" i="12843"/>
  <c r="O772" i="12843"/>
  <c r="O862" i="12843"/>
  <c r="O884" i="12843" s="1"/>
  <c r="Q884" i="12843" s="1"/>
  <c r="S773" i="12843"/>
  <c r="S808" i="12843"/>
  <c r="S829" i="12843" s="1"/>
  <c r="U829" i="12843" s="1"/>
  <c r="S1151" i="12843"/>
  <c r="S1152" i="12843" s="1"/>
  <c r="S1131" i="12843"/>
  <c r="S1110" i="12843"/>
  <c r="S1047" i="12843"/>
  <c r="S1048" i="12843" s="1"/>
  <c r="S893" i="12843"/>
  <c r="U893" i="12843" s="1"/>
  <c r="S871" i="12843"/>
  <c r="U871" i="12843" s="1"/>
  <c r="S1150" i="12843"/>
  <c r="S1130" i="12843"/>
  <c r="S1109" i="12843"/>
  <c r="S1046" i="12843"/>
  <c r="S964" i="12843"/>
  <c r="S919" i="12843"/>
  <c r="S815" i="12843"/>
  <c r="S836" i="12843" s="1"/>
  <c r="U836" i="12843" s="1"/>
  <c r="S1090" i="12843"/>
  <c r="S1070" i="12843"/>
  <c r="S1026" i="12843"/>
  <c r="S1006" i="12843"/>
  <c r="S942" i="12843"/>
  <c r="S870" i="12843"/>
  <c r="S892" i="12843" s="1"/>
  <c r="U892" i="12843" s="1"/>
  <c r="S963" i="12843"/>
  <c r="S918" i="12843"/>
  <c r="S816" i="12843"/>
  <c r="U816" i="12843" s="1"/>
  <c r="S782" i="12843"/>
  <c r="S762" i="12843"/>
  <c r="S759" i="12843"/>
  <c r="O767" i="12843"/>
  <c r="Q954" i="12843"/>
  <c r="Q933" i="12843" s="1"/>
  <c r="O985" i="12843"/>
  <c r="O924" i="12843"/>
  <c r="K996" i="12843"/>
  <c r="K909" i="12843" s="1"/>
  <c r="G20" i="12812"/>
  <c r="E22" i="12812"/>
  <c r="J27" i="12812"/>
  <c r="N27" i="12811"/>
  <c r="N120" i="12811"/>
  <c r="J120" i="12812"/>
  <c r="J140" i="12812"/>
  <c r="N140" i="12811"/>
  <c r="H83" i="12787"/>
  <c r="T84" i="12787" s="1"/>
  <c r="K104" i="12787"/>
  <c r="Q43" i="12843"/>
  <c r="O155" i="12843"/>
  <c r="O304" i="12843"/>
  <c r="O316" i="12843" s="1"/>
  <c r="O306" i="12843"/>
  <c r="O318" i="12843" s="1"/>
  <c r="K308" i="12843"/>
  <c r="S323" i="12843"/>
  <c r="O358" i="12843"/>
  <c r="Q358" i="12843" s="1"/>
  <c r="K368" i="12843"/>
  <c r="K382" i="12843" s="1"/>
  <c r="O375" i="12843"/>
  <c r="O387" i="12843" s="1"/>
  <c r="S392" i="12843"/>
  <c r="O414" i="12843"/>
  <c r="K425" i="12843"/>
  <c r="M425" i="12843" s="1"/>
  <c r="O428" i="12843"/>
  <c r="O449" i="12843"/>
  <c r="Q449" i="12843" s="1"/>
  <c r="S484" i="12843"/>
  <c r="K496" i="12843"/>
  <c r="S513" i="12843"/>
  <c r="S525" i="12843" s="1"/>
  <c r="U525" i="12843" s="1"/>
  <c r="U490" i="12843" s="1"/>
  <c r="K515" i="12843"/>
  <c r="K527" i="12843" s="1"/>
  <c r="M527" i="12843" s="1"/>
  <c r="M492" i="12843" s="1"/>
  <c r="S550" i="12843"/>
  <c r="S562" i="12843" s="1"/>
  <c r="U562" i="12843" s="1"/>
  <c r="O555" i="12843"/>
  <c r="O569" i="12843"/>
  <c r="D599" i="12843"/>
  <c r="F599" i="12843" s="1"/>
  <c r="O640" i="12843"/>
  <c r="K645" i="12843"/>
  <c r="S673" i="12843"/>
  <c r="S686" i="12843" s="1"/>
  <c r="S688" i="12843"/>
  <c r="O807" i="12843"/>
  <c r="O828" i="12843" s="1"/>
  <c r="Q828" i="12843" s="1"/>
  <c r="S894" i="12843"/>
  <c r="U894" i="12843" s="1"/>
  <c r="S1000" i="12843"/>
  <c r="S1020" i="12843"/>
  <c r="U1020" i="12843" s="1"/>
  <c r="U1125" i="12843" s="1"/>
  <c r="K1024" i="12843"/>
  <c r="K1004" i="12843"/>
  <c r="K917" i="12843" s="1"/>
  <c r="S984" i="12843"/>
  <c r="S1083" i="12843"/>
  <c r="K37" i="12877"/>
  <c r="K59" i="12877"/>
  <c r="K60" i="12877"/>
  <c r="K41" i="12877"/>
  <c r="K38" i="12877"/>
  <c r="N30" i="12811"/>
  <c r="J30" i="12812"/>
  <c r="J34" i="12812"/>
  <c r="N34" i="12811"/>
  <c r="N111" i="12811"/>
  <c r="J111" i="12812"/>
  <c r="N134" i="12812"/>
  <c r="L134" i="12812"/>
  <c r="M134" i="12812" s="1"/>
  <c r="O137" i="12811"/>
  <c r="P137" i="12811" s="1"/>
  <c r="Q137" i="12811" s="1"/>
  <c r="P137" i="12812"/>
  <c r="Q137" i="12812" s="1"/>
  <c r="H35" i="12787"/>
  <c r="G35" i="12787"/>
  <c r="G188" i="12787"/>
  <c r="G159" i="12787" s="1"/>
  <c r="K55" i="12843"/>
  <c r="Q73" i="12843"/>
  <c r="S140" i="12843"/>
  <c r="Q268" i="12843"/>
  <c r="K40" i="12843"/>
  <c r="O55" i="12843"/>
  <c r="Q55" i="12843" s="1"/>
  <c r="U58" i="12843"/>
  <c r="S76" i="12843"/>
  <c r="U76" i="12843" s="1"/>
  <c r="K97" i="12843"/>
  <c r="S143" i="12843"/>
  <c r="S155" i="12843"/>
  <c r="S173" i="12843"/>
  <c r="S204" i="12843"/>
  <c r="K207" i="12843"/>
  <c r="S209" i="12843"/>
  <c r="K211" i="12843"/>
  <c r="O212" i="12843"/>
  <c r="S213" i="12843"/>
  <c r="S217" i="12843"/>
  <c r="S218" i="12843"/>
  <c r="D248" i="12843"/>
  <c r="K252" i="12843"/>
  <c r="S265" i="12843"/>
  <c r="S278" i="12843" s="1"/>
  <c r="U278" i="12843" s="1"/>
  <c r="S275" i="12843"/>
  <c r="O288" i="12843"/>
  <c r="K300" i="12843"/>
  <c r="K313" i="12843" s="1"/>
  <c r="U303" i="12843"/>
  <c r="S306" i="12843"/>
  <c r="S318" i="12843" s="1"/>
  <c r="O308" i="12843"/>
  <c r="O310" i="12843"/>
  <c r="S334" i="12843"/>
  <c r="S347" i="12843" s="1"/>
  <c r="K337" i="12843"/>
  <c r="K349" i="12843" s="1"/>
  <c r="M349" i="12843" s="1"/>
  <c r="O340" i="12843"/>
  <c r="O352" i="12843" s="1"/>
  <c r="K342" i="12843"/>
  <c r="S358" i="12843"/>
  <c r="S375" i="12843"/>
  <c r="S387" i="12843" s="1"/>
  <c r="S378" i="12843"/>
  <c r="S407" i="12843"/>
  <c r="O410" i="12843"/>
  <c r="O411" i="12843"/>
  <c r="S414" i="12843"/>
  <c r="S422" i="12843"/>
  <c r="U422" i="12843" s="1"/>
  <c r="Q390" i="12843"/>
  <c r="S428" i="12843"/>
  <c r="U428" i="12843" s="1"/>
  <c r="S442" i="12843"/>
  <c r="K444" i="12843"/>
  <c r="M444" i="12843" s="1"/>
  <c r="K446" i="12843"/>
  <c r="S449" i="12843"/>
  <c r="U449" i="12843" s="1"/>
  <c r="S458" i="12843"/>
  <c r="U458" i="12843" s="1"/>
  <c r="I461" i="12843"/>
  <c r="O462" i="12843"/>
  <c r="K479" i="12843"/>
  <c r="K491" i="12843" s="1"/>
  <c r="S498" i="12843"/>
  <c r="S499" i="12843"/>
  <c r="S510" i="12843"/>
  <c r="S524" i="12843" s="1"/>
  <c r="U524" i="12843" s="1"/>
  <c r="O515" i="12843"/>
  <c r="O527" i="12843" s="1"/>
  <c r="Q527" i="12843" s="1"/>
  <c r="Q492" i="12843" s="1"/>
  <c r="S516" i="12843"/>
  <c r="K518" i="12843"/>
  <c r="O534" i="12843"/>
  <c r="S543" i="12843"/>
  <c r="U543" i="12843" s="1"/>
  <c r="U570" i="12843" s="1"/>
  <c r="S545" i="12843"/>
  <c r="S559" i="12843" s="1"/>
  <c r="U559" i="12843" s="1"/>
  <c r="K549" i="12843"/>
  <c r="K561" i="12843" s="1"/>
  <c r="M561" i="12843" s="1"/>
  <c r="D551" i="12843"/>
  <c r="F551" i="12843" s="1"/>
  <c r="K552" i="12843"/>
  <c r="K564" i="12843" s="1"/>
  <c r="M564" i="12843" s="1"/>
  <c r="M494" i="12843" s="1"/>
  <c r="S555" i="12843"/>
  <c r="S569" i="12843"/>
  <c r="F583" i="12843"/>
  <c r="F585" i="12843"/>
  <c r="F587" i="12843"/>
  <c r="F588" i="12843"/>
  <c r="F589" i="12843"/>
  <c r="K634" i="12843"/>
  <c r="S641" i="12843"/>
  <c r="K644" i="12843"/>
  <c r="S663" i="12843"/>
  <c r="S679" i="12843" s="1"/>
  <c r="K666" i="12843"/>
  <c r="K681" i="12843" s="1"/>
  <c r="K672" i="12843"/>
  <c r="K685" i="12843" s="1"/>
  <c r="K754" i="12843"/>
  <c r="K777" i="12843" s="1"/>
  <c r="K769" i="12843"/>
  <c r="K804" i="12843"/>
  <c r="K812" i="12843" s="1"/>
  <c r="K833" i="12843" s="1"/>
  <c r="M833" i="12843" s="1"/>
  <c r="S807" i="12843"/>
  <c r="S828" i="12843" s="1"/>
  <c r="U828" i="12843" s="1"/>
  <c r="S772" i="12843"/>
  <c r="S862" i="12843"/>
  <c r="S884" i="12843" s="1"/>
  <c r="U884" i="12843" s="1"/>
  <c r="D864" i="12843"/>
  <c r="D886" i="12843" s="1"/>
  <c r="F886" i="12843" s="1"/>
  <c r="D774" i="12843"/>
  <c r="K865" i="12843"/>
  <c r="K887" i="12843" s="1"/>
  <c r="M887" i="12843" s="1"/>
  <c r="K810" i="12843"/>
  <c r="K831" i="12843" s="1"/>
  <c r="M831" i="12843" s="1"/>
  <c r="K775" i="12843"/>
  <c r="S767" i="12843"/>
  <c r="S768" i="12843"/>
  <c r="S780" i="12843"/>
  <c r="O798" i="12843"/>
  <c r="O823" i="12843" s="1"/>
  <c r="Q823" i="12843" s="1"/>
  <c r="S838" i="12843"/>
  <c r="U838" i="12843" s="1"/>
  <c r="M962" i="12843"/>
  <c r="S1005" i="12843"/>
  <c r="S1068" i="12843"/>
  <c r="G20" i="12811"/>
  <c r="H17" i="12811" s="1"/>
  <c r="N58" i="12811"/>
  <c r="J58" i="12812"/>
  <c r="J62" i="12812"/>
  <c r="J65" i="12812"/>
  <c r="N108" i="12812"/>
  <c r="P115" i="12812"/>
  <c r="Q115" i="12812" s="1"/>
  <c r="J117" i="12812"/>
  <c r="N117" i="12811"/>
  <c r="E129" i="12812"/>
  <c r="N137" i="12812"/>
  <c r="O645" i="12843"/>
  <c r="K650" i="12843"/>
  <c r="U665" i="12843"/>
  <c r="O672" i="12843"/>
  <c r="O685" i="12843" s="1"/>
  <c r="Q685" i="12843" s="1"/>
  <c r="K864" i="12843"/>
  <c r="K886" i="12843" s="1"/>
  <c r="M886" i="12843" s="1"/>
  <c r="K774" i="12843"/>
  <c r="O1024" i="12843"/>
  <c r="O1004" i="12843"/>
  <c r="O917" i="12843" s="1"/>
  <c r="K913" i="12843"/>
  <c r="M1000" i="12843"/>
  <c r="S1060" i="12843"/>
  <c r="S1080" i="12843"/>
  <c r="K1084" i="12843"/>
  <c r="M1084" i="12843" s="1"/>
  <c r="K1064" i="12843"/>
  <c r="M1064" i="12843" s="1"/>
  <c r="U1216" i="12843"/>
  <c r="U1265" i="12843"/>
  <c r="H15" i="12811"/>
  <c r="D69" i="12811"/>
  <c r="E46" i="12812"/>
  <c r="J19" i="12812"/>
  <c r="N19" i="12812" s="1"/>
  <c r="S19" i="12812"/>
  <c r="J28" i="12812"/>
  <c r="N28" i="12811"/>
  <c r="F160" i="12812"/>
  <c r="I31" i="12812"/>
  <c r="J36" i="12812"/>
  <c r="N36" i="12811"/>
  <c r="N112" i="12811"/>
  <c r="D142" i="12812"/>
  <c r="E126" i="12812"/>
  <c r="E128" i="12812"/>
  <c r="U335" i="12843"/>
  <c r="Q61" i="12843"/>
  <c r="U172" i="12843"/>
  <c r="K206" i="12843"/>
  <c r="S254" i="12843"/>
  <c r="K272" i="12843"/>
  <c r="K284" i="12843" s="1"/>
  <c r="M284" i="12843" s="1"/>
  <c r="K305" i="12843"/>
  <c r="K317" i="12843" s="1"/>
  <c r="O324" i="12843"/>
  <c r="S337" i="12843"/>
  <c r="S349" i="12843" s="1"/>
  <c r="K339" i="12843"/>
  <c r="K351" i="12843" s="1"/>
  <c r="K367" i="12843"/>
  <c r="K381" i="12843" s="1"/>
  <c r="O393" i="12843"/>
  <c r="K403" i="12843"/>
  <c r="S423" i="12843"/>
  <c r="U423" i="12843" s="1"/>
  <c r="U426" i="12843"/>
  <c r="S444" i="12843"/>
  <c r="K461" i="12843"/>
  <c r="U463" i="12843"/>
  <c r="O481" i="12843"/>
  <c r="O493" i="12843" s="1"/>
  <c r="O483" i="12843"/>
  <c r="O485" i="12843"/>
  <c r="O509" i="12843"/>
  <c r="O523" i="12843" s="1"/>
  <c r="Q523" i="12843" s="1"/>
  <c r="F528" i="12843"/>
  <c r="O520" i="12843"/>
  <c r="S552" i="12843"/>
  <c r="S564" i="12843" s="1"/>
  <c r="U564" i="12843" s="1"/>
  <c r="S554" i="12843"/>
  <c r="Q567" i="12843"/>
  <c r="O568" i="12843"/>
  <c r="I609" i="12843"/>
  <c r="S634" i="12843"/>
  <c r="S646" i="12843"/>
  <c r="U661" i="12843"/>
  <c r="U691" i="12843" s="1"/>
  <c r="O662" i="12843"/>
  <c r="O678" i="12843" s="1"/>
  <c r="S666" i="12843"/>
  <c r="S681" i="12843" s="1"/>
  <c r="S725" i="12843"/>
  <c r="U725" i="12843" s="1"/>
  <c r="S758" i="12843"/>
  <c r="S910" i="12843"/>
  <c r="S1025" i="12843"/>
  <c r="S1069" i="12843"/>
  <c r="S1089" i="12843"/>
  <c r="K48" i="12877"/>
  <c r="K32" i="12877"/>
  <c r="K56" i="12877" s="1"/>
  <c r="O50" i="12877"/>
  <c r="O33" i="12877"/>
  <c r="O57" i="12877" s="1"/>
  <c r="H42" i="12811"/>
  <c r="P19" i="12812"/>
  <c r="Q19" i="12812" s="1"/>
  <c r="N19" i="12811"/>
  <c r="P19" i="12811" s="1"/>
  <c r="Q19" i="12811" s="1"/>
  <c r="Q25" i="12812"/>
  <c r="F32" i="12812"/>
  <c r="I32" i="12812" s="1"/>
  <c r="M32" i="12811"/>
  <c r="N59" i="12811"/>
  <c r="M104" i="12811"/>
  <c r="M106" i="12811" s="1"/>
  <c r="D106" i="12812"/>
  <c r="D122" i="12812" s="1"/>
  <c r="E104" i="12812"/>
  <c r="P108" i="12812"/>
  <c r="O108" i="12811"/>
  <c r="P108" i="12811" s="1"/>
  <c r="Q108" i="12811" s="1"/>
  <c r="M113" i="12811"/>
  <c r="F113" i="12812"/>
  <c r="I113" i="12812" s="1"/>
  <c r="N115" i="12812"/>
  <c r="M130" i="12811"/>
  <c r="M132" i="12811" s="1"/>
  <c r="M142" i="12811" s="1"/>
  <c r="C20" i="12809" s="1"/>
  <c r="E130" i="12812"/>
  <c r="B92" i="12822"/>
  <c r="K37" i="12843"/>
  <c r="M37" i="12843" s="1"/>
  <c r="O79" i="12843"/>
  <c r="O37" i="12843"/>
  <c r="G93" i="12843"/>
  <c r="G93" i="12893" s="1"/>
  <c r="G92" i="12893"/>
  <c r="U157" i="12843"/>
  <c r="O203" i="12843"/>
  <c r="S234" i="12843"/>
  <c r="S246" i="12843" s="1"/>
  <c r="S236" i="12843"/>
  <c r="S248" i="12843" s="1"/>
  <c r="S240" i="12843"/>
  <c r="K266" i="12843"/>
  <c r="K279" i="12843" s="1"/>
  <c r="M279" i="12843" s="1"/>
  <c r="S268" i="12843"/>
  <c r="S280" i="12843" s="1"/>
  <c r="U280" i="12843" s="1"/>
  <c r="S270" i="12843"/>
  <c r="S282" i="12843" s="1"/>
  <c r="U282" i="12843" s="1"/>
  <c r="O274" i="12843"/>
  <c r="D278" i="12843"/>
  <c r="F278" i="12843" s="1"/>
  <c r="G285" i="12843"/>
  <c r="I285" i="12843" s="1"/>
  <c r="O305" i="12843"/>
  <c r="O317" i="12843" s="1"/>
  <c r="D317" i="12843"/>
  <c r="S324" i="12843"/>
  <c r="D349" i="12843"/>
  <c r="O357" i="12843"/>
  <c r="S374" i="12843"/>
  <c r="S386" i="12843" s="1"/>
  <c r="S393" i="12843"/>
  <c r="S413" i="12843"/>
  <c r="D417" i="12843"/>
  <c r="F417" i="12843" s="1"/>
  <c r="S427" i="12843"/>
  <c r="U427" i="12843" s="1"/>
  <c r="S448" i="12843"/>
  <c r="S485" i="12843"/>
  <c r="U513" i="12843"/>
  <c r="F516" i="12843"/>
  <c r="Q555" i="12843"/>
  <c r="K610" i="12843"/>
  <c r="S674" i="12843"/>
  <c r="S689" i="12843" s="1"/>
  <c r="S799" i="12843"/>
  <c r="K806" i="12843"/>
  <c r="K809" i="12843"/>
  <c r="K830" i="12843" s="1"/>
  <c r="M830" i="12843" s="1"/>
  <c r="K881" i="12843"/>
  <c r="M881" i="12843" s="1"/>
  <c r="K867" i="12843"/>
  <c r="K889" i="12843" s="1"/>
  <c r="M889" i="12843" s="1"/>
  <c r="P29" i="12812"/>
  <c r="Q29" i="12812" s="1"/>
  <c r="N29" i="12811"/>
  <c r="P29" i="12811" s="1"/>
  <c r="J60" i="12812"/>
  <c r="F60" i="12812"/>
  <c r="I60" i="12812" s="1"/>
  <c r="M60" i="12811"/>
  <c r="N67" i="12811"/>
  <c r="J67" i="12812"/>
  <c r="I110" i="12812"/>
  <c r="F161" i="12812"/>
  <c r="L116" i="12812"/>
  <c r="M116" i="12812" s="1"/>
  <c r="O116" i="12811" s="1"/>
  <c r="N116" i="12812"/>
  <c r="J118" i="12812"/>
  <c r="L138" i="12812"/>
  <c r="M138" i="12812" s="1"/>
  <c r="O138" i="12811" s="1"/>
  <c r="U699" i="12843"/>
  <c r="U729" i="12843" s="1"/>
  <c r="S755" i="12843"/>
  <c r="S778" i="12843" s="1"/>
  <c r="S806" i="12843"/>
  <c r="K808" i="12843"/>
  <c r="K829" i="12843" s="1"/>
  <c r="M829" i="12843" s="1"/>
  <c r="K841" i="12843"/>
  <c r="M841" i="12843" s="1"/>
  <c r="Q853" i="12843"/>
  <c r="O870" i="12843"/>
  <c r="O892" i="12843" s="1"/>
  <c r="Q892" i="12843" s="1"/>
  <c r="K872" i="12843"/>
  <c r="M872" i="12843" s="1"/>
  <c r="K873" i="12843"/>
  <c r="K895" i="12843" s="1"/>
  <c r="M895" i="12843" s="1"/>
  <c r="K894" i="12843"/>
  <c r="M894" i="12843" s="1"/>
  <c r="O942" i="12843"/>
  <c r="U999" i="12843"/>
  <c r="O1006" i="12843"/>
  <c r="O1026" i="12843"/>
  <c r="K1070" i="12843"/>
  <c r="K1090" i="12843"/>
  <c r="Q1218" i="12843"/>
  <c r="Q1265" i="12843"/>
  <c r="Q1221" i="12843" s="1"/>
  <c r="G16" i="12772"/>
  <c r="Q26" i="12878"/>
  <c r="M29" i="12811"/>
  <c r="M31" i="12811"/>
  <c r="M105" i="12811"/>
  <c r="N138" i="12811"/>
  <c r="D50" i="12812"/>
  <c r="E43" i="12812" s="1"/>
  <c r="AA16" i="12764"/>
  <c r="Y41" i="12764"/>
  <c r="AE41" i="12764" s="1"/>
  <c r="C34" i="12763"/>
  <c r="C25" i="12763"/>
  <c r="C98" i="12763" s="1"/>
  <c r="C100" i="12763" s="1"/>
  <c r="C22" i="12763"/>
  <c r="C27" i="12763"/>
  <c r="C110" i="12763" s="1"/>
  <c r="C24" i="12763"/>
  <c r="C21" i="12763"/>
  <c r="C79" i="12763" s="1"/>
  <c r="C29" i="12763"/>
  <c r="C26" i="12763"/>
  <c r="C20" i="12763"/>
  <c r="L163" i="12813"/>
  <c r="L166" i="12813" s="1"/>
  <c r="M166" i="12813" s="1"/>
  <c r="J45" i="12775"/>
  <c r="P19" i="12837"/>
  <c r="V15" i="12837"/>
  <c r="R26" i="12837"/>
  <c r="P26" i="12837"/>
  <c r="V26" i="12837" s="1"/>
  <c r="V31" i="12837"/>
  <c r="P37" i="12837"/>
  <c r="O97" i="12761"/>
  <c r="D20" i="12787"/>
  <c r="H37" i="12787"/>
  <c r="H20" i="12787" s="1"/>
  <c r="K23" i="12787"/>
  <c r="H56" i="12787"/>
  <c r="K83" i="12787"/>
  <c r="U84" i="12787" s="1"/>
  <c r="W84" i="12787" s="1"/>
  <c r="H110" i="12787"/>
  <c r="G110" i="12787"/>
  <c r="G115" i="12787" s="1"/>
  <c r="G117" i="12787" s="1"/>
  <c r="H704" i="12787"/>
  <c r="G704" i="12787"/>
  <c r="E723" i="12787"/>
  <c r="U688" i="12843"/>
  <c r="U706" i="12843"/>
  <c r="Q709" i="12843"/>
  <c r="K773" i="12843"/>
  <c r="Q797" i="12843"/>
  <c r="Q799" i="12843"/>
  <c r="Q807" i="12843"/>
  <c r="K815" i="12843"/>
  <c r="K836" i="12843" s="1"/>
  <c r="O873" i="12843"/>
  <c r="O895" i="12843" s="1"/>
  <c r="Q895" i="12843" s="1"/>
  <c r="K919" i="12843"/>
  <c r="K964" i="12843"/>
  <c r="K1046" i="12843"/>
  <c r="O1070" i="12843"/>
  <c r="O1090" i="12843"/>
  <c r="K1109" i="12843"/>
  <c r="K1130" i="12843"/>
  <c r="K1150" i="12843"/>
  <c r="D1262" i="12843"/>
  <c r="U26" i="12878"/>
  <c r="K33" i="12877"/>
  <c r="K57" i="12877" s="1"/>
  <c r="O38" i="12877"/>
  <c r="M59" i="12811"/>
  <c r="M69" i="12811" s="1"/>
  <c r="C17" i="12809" s="1"/>
  <c r="L65" i="12811"/>
  <c r="H67" i="12811"/>
  <c r="K67" i="12811" s="1"/>
  <c r="L113" i="12811"/>
  <c r="N116" i="12811"/>
  <c r="P116" i="12811" s="1"/>
  <c r="Q116" i="12811" s="1"/>
  <c r="J31" i="12812"/>
  <c r="F33" i="12812"/>
  <c r="I33" i="12812" s="1"/>
  <c r="J33" i="12812" s="1"/>
  <c r="J59" i="12812"/>
  <c r="F61" i="12812"/>
  <c r="I61" i="12812" s="1"/>
  <c r="J61" i="12812" s="1"/>
  <c r="J112" i="12812"/>
  <c r="F114" i="12812"/>
  <c r="I114" i="12812" s="1"/>
  <c r="F136" i="12812"/>
  <c r="C30" i="12764"/>
  <c r="AB41" i="12764"/>
  <c r="C13" i="12763"/>
  <c r="C81" i="12763" s="1"/>
  <c r="C10" i="12763"/>
  <c r="C15" i="12763"/>
  <c r="C7" i="12763"/>
  <c r="C12" i="12763"/>
  <c r="C65" i="12763" s="1"/>
  <c r="C9" i="12763"/>
  <c r="C74" i="12763" s="1"/>
  <c r="C14" i="12763"/>
  <c r="C83" i="12763" s="1"/>
  <c r="C11" i="12763"/>
  <c r="C71" i="12763" s="1"/>
  <c r="K45" i="12775"/>
  <c r="P45" i="12775" s="1"/>
  <c r="R63" i="12775"/>
  <c r="P32" i="12775"/>
  <c r="P43" i="12774"/>
  <c r="J46" i="12837"/>
  <c r="H39" i="12787"/>
  <c r="O872" i="12843"/>
  <c r="Q872" i="12843" s="1"/>
  <c r="O894" i="12843"/>
  <c r="Q894" i="12843" s="1"/>
  <c r="K896" i="12843"/>
  <c r="M896" i="12843" s="1"/>
  <c r="O919" i="12843"/>
  <c r="K943" i="12843"/>
  <c r="O964" i="12843"/>
  <c r="K983" i="12843"/>
  <c r="O1046" i="12843"/>
  <c r="O1109" i="12843"/>
  <c r="O1130" i="12843"/>
  <c r="O1150" i="12843"/>
  <c r="AA30" i="12764"/>
  <c r="AC41" i="12764"/>
  <c r="C56" i="12763"/>
  <c r="C102" i="12763" s="1"/>
  <c r="C53" i="12763"/>
  <c r="C56" i="12764"/>
  <c r="C104" i="12764" s="1"/>
  <c r="C55" i="12763"/>
  <c r="C107" i="12763" s="1"/>
  <c r="C57" i="12764"/>
  <c r="C114" i="12764" s="1"/>
  <c r="C57" i="12763"/>
  <c r="V44" i="12859"/>
  <c r="P22" i="12774"/>
  <c r="R17" i="12837"/>
  <c r="P17" i="12837"/>
  <c r="V17" i="12837" s="1"/>
  <c r="T40" i="12837"/>
  <c r="N42" i="12837"/>
  <c r="T42" i="12837" s="1"/>
  <c r="V49" i="12837"/>
  <c r="P54" i="12837"/>
  <c r="V54" i="12837" s="1"/>
  <c r="M23" i="12787"/>
  <c r="G20" i="12787"/>
  <c r="H72" i="12787"/>
  <c r="G72" i="12787"/>
  <c r="D102" i="12787"/>
  <c r="H98" i="12787"/>
  <c r="H85" i="12787" s="1"/>
  <c r="D85" i="12787"/>
  <c r="M85" i="12787" s="1"/>
  <c r="G212" i="12787"/>
  <c r="E222" i="12787"/>
  <c r="H212" i="12787"/>
  <c r="G183" i="12787"/>
  <c r="G153" i="12787" s="1"/>
  <c r="G675" i="12787"/>
  <c r="O758" i="12843"/>
  <c r="Q758" i="12843" s="1"/>
  <c r="O774" i="12843"/>
  <c r="K780" i="12843"/>
  <c r="O781" i="12843"/>
  <c r="K817" i="12843"/>
  <c r="M817" i="12843" s="1"/>
  <c r="Q852" i="12843"/>
  <c r="K871" i="12843"/>
  <c r="M871" i="12843" s="1"/>
  <c r="O893" i="12843"/>
  <c r="Q893" i="12843" s="1"/>
  <c r="F922" i="12843"/>
  <c r="V922" i="12843" s="1"/>
  <c r="O943" i="12843"/>
  <c r="M937" i="12843"/>
  <c r="O983" i="12843"/>
  <c r="S1004" i="12843"/>
  <c r="S917" i="12843" s="1"/>
  <c r="O1068" i="12843"/>
  <c r="G17" i="12772"/>
  <c r="M22" i="12811"/>
  <c r="M23" i="12811" s="1"/>
  <c r="L63" i="12811"/>
  <c r="M65" i="12811"/>
  <c r="L67" i="12811"/>
  <c r="G63" i="12812"/>
  <c r="I63" i="12812" s="1"/>
  <c r="J63" i="12812" s="1"/>
  <c r="F1328" i="12893"/>
  <c r="I1328" i="12893" s="1"/>
  <c r="F164" i="12812"/>
  <c r="Q108" i="12812"/>
  <c r="C106" i="12764"/>
  <c r="N84" i="12763"/>
  <c r="C48" i="12763"/>
  <c r="C93" i="12763" s="1"/>
  <c r="C47" i="12763"/>
  <c r="I45" i="12774"/>
  <c r="T28" i="12837"/>
  <c r="G16" i="12787"/>
  <c r="H51" i="12787"/>
  <c r="H57" i="12787"/>
  <c r="G57" i="12787"/>
  <c r="G23" i="12787" s="1"/>
  <c r="G69" i="12787"/>
  <c r="G76" i="12787" s="1"/>
  <c r="G78" i="12787" s="1"/>
  <c r="C18" i="12787"/>
  <c r="D69" i="12787"/>
  <c r="H69" i="12787" s="1"/>
  <c r="H76" i="12787" s="1"/>
  <c r="H78" i="12787" s="1"/>
  <c r="H84" i="12787"/>
  <c r="K86" i="12787"/>
  <c r="I131" i="12812"/>
  <c r="N131" i="12811" s="1"/>
  <c r="C49" i="12764"/>
  <c r="C108" i="12763"/>
  <c r="N114" i="12763"/>
  <c r="H46" i="12837"/>
  <c r="O54" i="12761"/>
  <c r="R39" i="12761"/>
  <c r="R97" i="12761" s="1"/>
  <c r="G34" i="12787"/>
  <c r="G17" i="12787" s="1"/>
  <c r="C17" i="12787"/>
  <c r="D34" i="12787"/>
  <c r="D17" i="12787" s="1"/>
  <c r="G55" i="12787"/>
  <c r="D55" i="12787"/>
  <c r="D21" i="12787" s="1"/>
  <c r="U687" i="12843"/>
  <c r="O780" i="12843"/>
  <c r="M782" i="12843"/>
  <c r="O817" i="12843"/>
  <c r="Q817" i="12843" s="1"/>
  <c r="O837" i="12843"/>
  <c r="Q837" i="12843" s="1"/>
  <c r="U933" i="12843"/>
  <c r="K984" i="12843"/>
  <c r="K924" i="12843" s="1"/>
  <c r="O1005" i="12843"/>
  <c r="O1025" i="12843"/>
  <c r="Q1025" i="12843" s="1"/>
  <c r="O1047" i="12843"/>
  <c r="O1048" i="12843" s="1"/>
  <c r="K1069" i="12843"/>
  <c r="O1110" i="12843"/>
  <c r="O1131" i="12843"/>
  <c r="G15" i="12772"/>
  <c r="J51" i="12859"/>
  <c r="AC13" i="12775"/>
  <c r="L61" i="12811"/>
  <c r="L117" i="12811"/>
  <c r="L138" i="12811"/>
  <c r="AA60" i="12764"/>
  <c r="G13" i="12763"/>
  <c r="V63" i="12859"/>
  <c r="D92" i="12822"/>
  <c r="V48" i="12859"/>
  <c r="K45" i="12774"/>
  <c r="H34" i="12787"/>
  <c r="H23" i="12787"/>
  <c r="D91" i="12787"/>
  <c r="U85" i="12787"/>
  <c r="W85" i="12787" s="1"/>
  <c r="M84" i="12787"/>
  <c r="M89" i="12787" s="1"/>
  <c r="T85" i="12787"/>
  <c r="H115" i="12787"/>
  <c r="H117" i="12787" s="1"/>
  <c r="C84" i="12787"/>
  <c r="C124" i="12787"/>
  <c r="G124" i="12787" s="1"/>
  <c r="G85" i="12787" s="1"/>
  <c r="K123" i="12787"/>
  <c r="K128" i="12787" s="1"/>
  <c r="K130" i="12787" s="1"/>
  <c r="C128" i="12787"/>
  <c r="C130" i="12787" s="1"/>
  <c r="G20" i="12772"/>
  <c r="L60" i="12811"/>
  <c r="L92" i="12811"/>
  <c r="L96" i="12811"/>
  <c r="L116" i="12811"/>
  <c r="AA95" i="12764"/>
  <c r="AA116" i="12764"/>
  <c r="AA117" i="12764" s="1"/>
  <c r="C42" i="12763"/>
  <c r="G42" i="12763" s="1"/>
  <c r="C36" i="12763"/>
  <c r="G36" i="12763" s="1"/>
  <c r="C38" i="12763"/>
  <c r="C35" i="12763"/>
  <c r="G35" i="12763" s="1"/>
  <c r="C37" i="12763"/>
  <c r="P45" i="12774"/>
  <c r="N19" i="12837"/>
  <c r="T15" i="12837"/>
  <c r="H44" i="12837"/>
  <c r="H58" i="12837"/>
  <c r="G21" i="12787"/>
  <c r="C26" i="12787"/>
  <c r="C27" i="12787" s="1"/>
  <c r="C78" i="12787"/>
  <c r="K84" i="12787"/>
  <c r="G34" i="12763"/>
  <c r="J36" i="12763"/>
  <c r="L36" i="12763" s="1"/>
  <c r="G39" i="12763"/>
  <c r="J46" i="12859"/>
  <c r="J61" i="12859"/>
  <c r="R15" i="12837"/>
  <c r="R24" i="12837"/>
  <c r="R35" i="12837"/>
  <c r="R42" i="12837"/>
  <c r="O69" i="12761"/>
  <c r="C20" i="12787"/>
  <c r="E227" i="12787"/>
  <c r="H218" i="12787"/>
  <c r="G218" i="12787"/>
  <c r="H225" i="12787"/>
  <c r="G225" i="12787"/>
  <c r="G197" i="12787" s="1"/>
  <c r="I229" i="12787"/>
  <c r="K229" i="12787" s="1"/>
  <c r="G255" i="12787"/>
  <c r="G256" i="12787"/>
  <c r="G200" i="12787" s="1"/>
  <c r="H307" i="12787"/>
  <c r="H342" i="12787"/>
  <c r="G342" i="12787"/>
  <c r="H396" i="12787"/>
  <c r="H367" i="12787" s="1"/>
  <c r="G396" i="12787"/>
  <c r="G398" i="12787"/>
  <c r="G369" i="12787" s="1"/>
  <c r="H430" i="12787"/>
  <c r="G430" i="12787"/>
  <c r="E528" i="12787"/>
  <c r="H514" i="12787"/>
  <c r="G514" i="12787"/>
  <c r="O878" i="12787"/>
  <c r="H878" i="12787"/>
  <c r="G878" i="12787"/>
  <c r="E888" i="12787"/>
  <c r="E26" i="12894"/>
  <c r="P12" i="12775"/>
  <c r="P12" i="12774"/>
  <c r="J19" i="12837"/>
  <c r="J58" i="12837" s="1"/>
  <c r="D33" i="12787"/>
  <c r="G56" i="12787"/>
  <c r="G71" i="12787"/>
  <c r="Q85" i="12787"/>
  <c r="G123" i="12787"/>
  <c r="G128" i="12787" s="1"/>
  <c r="G130" i="12787" s="1"/>
  <c r="I124" i="12787"/>
  <c r="G126" i="12787"/>
  <c r="G87" i="12787" s="1"/>
  <c r="I424" i="12787"/>
  <c r="K424" i="12787" s="1"/>
  <c r="K413" i="12787"/>
  <c r="G215" i="12787"/>
  <c r="G187" i="12787" s="1"/>
  <c r="E224" i="12787"/>
  <c r="G217" i="12787"/>
  <c r="C189" i="12787"/>
  <c r="C160" i="12787" s="1"/>
  <c r="K218" i="12787"/>
  <c r="I227" i="12787"/>
  <c r="K227" i="12787" s="1"/>
  <c r="H221" i="12787"/>
  <c r="I225" i="12787"/>
  <c r="K225" i="12787" s="1"/>
  <c r="K197" i="12787" s="1"/>
  <c r="K232" i="12787"/>
  <c r="G204" i="12787"/>
  <c r="I343" i="12787"/>
  <c r="K343" i="12787" s="1"/>
  <c r="K285" i="12787" s="1"/>
  <c r="G363" i="12787"/>
  <c r="H421" i="12787"/>
  <c r="G421" i="12787"/>
  <c r="H431" i="12787"/>
  <c r="E471" i="12787"/>
  <c r="G471" i="12787" s="1"/>
  <c r="G472" i="12787" s="1"/>
  <c r="G474" i="12787" s="1"/>
  <c r="G453" i="12787"/>
  <c r="H650" i="12787"/>
  <c r="D599" i="12787"/>
  <c r="G26" i="12763"/>
  <c r="G37" i="12763"/>
  <c r="K37" i="12763" s="1"/>
  <c r="I77" i="12811" s="1"/>
  <c r="I78" i="12811" s="1"/>
  <c r="B58" i="12822"/>
  <c r="L28" i="12837"/>
  <c r="R28" i="12837" s="1"/>
  <c r="N31" i="12837"/>
  <c r="P42" i="12837"/>
  <c r="V42" i="12837" s="1"/>
  <c r="N49" i="12837"/>
  <c r="I57" i="12787"/>
  <c r="K57" i="12787" s="1"/>
  <c r="E114" i="12787"/>
  <c r="G114" i="12787" s="1"/>
  <c r="G88" i="12787" s="1"/>
  <c r="K141" i="12787"/>
  <c r="K143" i="12787" s="1"/>
  <c r="G137" i="12787"/>
  <c r="G141" i="12787" s="1"/>
  <c r="G143" i="12787" s="1"/>
  <c r="C153" i="12787"/>
  <c r="C156" i="12787" s="1"/>
  <c r="I212" i="12787"/>
  <c r="O154" i="12787"/>
  <c r="I326" i="12787"/>
  <c r="I297" i="12787"/>
  <c r="I268" i="12787"/>
  <c r="I279" i="12787" s="1"/>
  <c r="I184" i="12787"/>
  <c r="I194" i="12787" s="1"/>
  <c r="I150" i="12787"/>
  <c r="K304" i="12787"/>
  <c r="I313" i="12787"/>
  <c r="K313" i="12787" s="1"/>
  <c r="C233" i="12787"/>
  <c r="G252" i="12787"/>
  <c r="G309" i="12787"/>
  <c r="H272" i="12787"/>
  <c r="K303" i="12787"/>
  <c r="I336" i="12787"/>
  <c r="K336" i="12787" s="1"/>
  <c r="K325" i="12787"/>
  <c r="I340" i="12787"/>
  <c r="K340" i="12787" s="1"/>
  <c r="K331" i="12787"/>
  <c r="K273" i="12787" s="1"/>
  <c r="K159" i="12787" s="1"/>
  <c r="G345" i="12787"/>
  <c r="H426" i="12787"/>
  <c r="G426" i="12787"/>
  <c r="G368" i="12787" s="1"/>
  <c r="AC84" i="12764"/>
  <c r="G9" i="12763"/>
  <c r="E45" i="12894"/>
  <c r="H12" i="12837"/>
  <c r="I126" i="12787"/>
  <c r="K126" i="12787" s="1"/>
  <c r="M154" i="12787"/>
  <c r="I165" i="12787"/>
  <c r="G231" i="12787"/>
  <c r="H219" i="12787"/>
  <c r="H240" i="12787"/>
  <c r="G240" i="12787"/>
  <c r="E250" i="12787"/>
  <c r="G247" i="12787"/>
  <c r="G191" i="12787" s="1"/>
  <c r="G162" i="12787" s="1"/>
  <c r="G269" i="12787"/>
  <c r="K281" i="12787"/>
  <c r="K167" i="12787" s="1"/>
  <c r="C317" i="12787"/>
  <c r="C405" i="12787"/>
  <c r="G390" i="12787"/>
  <c r="G361" i="12787" s="1"/>
  <c r="G401" i="12787"/>
  <c r="G372" i="12787" s="1"/>
  <c r="D416" i="12787"/>
  <c r="D358" i="12787" s="1"/>
  <c r="G565" i="12787"/>
  <c r="G12" i="12763"/>
  <c r="G24" i="12763"/>
  <c r="K35" i="12763"/>
  <c r="I73" i="12811" s="1"/>
  <c r="P58" i="12837"/>
  <c r="V58" i="12837" s="1"/>
  <c r="O1035" i="12787"/>
  <c r="I114" i="12787"/>
  <c r="K114" i="12787" s="1"/>
  <c r="K115" i="12787" s="1"/>
  <c r="I258" i="12787"/>
  <c r="K258" i="12787" s="1"/>
  <c r="I316" i="12787"/>
  <c r="K316" i="12787" s="1"/>
  <c r="I230" i="12787"/>
  <c r="K230" i="12787" s="1"/>
  <c r="K202" i="12787" s="1"/>
  <c r="I433" i="12787"/>
  <c r="K433" i="12787" s="1"/>
  <c r="I404" i="12787"/>
  <c r="K404" i="12787" s="1"/>
  <c r="I375" i="12787"/>
  <c r="I345" i="12787"/>
  <c r="K345" i="12787" s="1"/>
  <c r="I287" i="12787"/>
  <c r="G185" i="12787"/>
  <c r="G155" i="12787" s="1"/>
  <c r="I240" i="12787"/>
  <c r="C246" i="12787"/>
  <c r="C190" i="12787" s="1"/>
  <c r="C161" i="12787" s="1"/>
  <c r="G245" i="12787"/>
  <c r="G281" i="12787"/>
  <c r="H339" i="12787"/>
  <c r="G339" i="12787"/>
  <c r="G502" i="12787"/>
  <c r="J62" i="12859"/>
  <c r="V62" i="12859" s="1"/>
  <c r="B18" i="12837"/>
  <c r="P33" i="12837"/>
  <c r="V33" i="12837" s="1"/>
  <c r="G26" i="12787"/>
  <c r="K26" i="12787" s="1"/>
  <c r="G39" i="12787"/>
  <c r="G22" i="12787" s="1"/>
  <c r="G51" i="12787"/>
  <c r="G59" i="12787" s="1"/>
  <c r="G61" i="12787" s="1"/>
  <c r="D73" i="12787"/>
  <c r="H73" i="12787" s="1"/>
  <c r="M87" i="12787"/>
  <c r="G96" i="12787"/>
  <c r="I100" i="12787"/>
  <c r="K100" i="12787" s="1"/>
  <c r="K87" i="12787" s="1"/>
  <c r="H125" i="12787"/>
  <c r="H86" i="12787" s="1"/>
  <c r="K213" i="12787"/>
  <c r="K185" i="12787" s="1"/>
  <c r="K155" i="12787" s="1"/>
  <c r="U151" i="12787" s="1"/>
  <c r="W151" i="12787" s="1"/>
  <c r="D239" i="12787"/>
  <c r="G254" i="12787"/>
  <c r="G198" i="12787" s="1"/>
  <c r="G276" i="12787"/>
  <c r="I311" i="12787"/>
  <c r="K311" i="12787" s="1"/>
  <c r="K370" i="12787"/>
  <c r="E572" i="12787"/>
  <c r="E538" i="12787"/>
  <c r="G491" i="12787"/>
  <c r="H712" i="12787"/>
  <c r="H610" i="12787" s="1"/>
  <c r="D610" i="12787"/>
  <c r="I432" i="12787"/>
  <c r="K432" i="12787" s="1"/>
  <c r="I374" i="12787"/>
  <c r="I403" i="12787"/>
  <c r="K403" i="12787" s="1"/>
  <c r="K374" i="12787" s="1"/>
  <c r="I344" i="12787"/>
  <c r="K344" i="12787" s="1"/>
  <c r="K286" i="12787" s="1"/>
  <c r="I286" i="12787"/>
  <c r="I201" i="12787"/>
  <c r="I257" i="12787"/>
  <c r="K257" i="12787" s="1"/>
  <c r="D227" i="12787"/>
  <c r="D226" i="12787"/>
  <c r="D219" i="12787"/>
  <c r="D228" i="12787"/>
  <c r="H228" i="12787" s="1"/>
  <c r="D230" i="12787"/>
  <c r="D215" i="12787"/>
  <c r="D223" i="12787"/>
  <c r="D216" i="12787"/>
  <c r="D213" i="12787"/>
  <c r="I254" i="12787"/>
  <c r="K254" i="12787" s="1"/>
  <c r="K245" i="12787"/>
  <c r="K278" i="12787"/>
  <c r="H338" i="12787"/>
  <c r="G338" i="12787"/>
  <c r="H333" i="12787"/>
  <c r="G333" i="12787"/>
  <c r="H355" i="12787"/>
  <c r="H149" i="12787" s="1"/>
  <c r="H425" i="12787"/>
  <c r="G425" i="12787"/>
  <c r="D535" i="12787"/>
  <c r="D524" i="12787"/>
  <c r="H524" i="12787" s="1"/>
  <c r="D536" i="12787"/>
  <c r="D525" i="12787"/>
  <c r="D518" i="12787"/>
  <c r="D532" i="12787"/>
  <c r="D519" i="12787"/>
  <c r="D539" i="12787"/>
  <c r="D533" i="12787"/>
  <c r="D521" i="12787"/>
  <c r="D531" i="12787"/>
  <c r="D534" i="12787"/>
  <c r="D537" i="12787"/>
  <c r="D526" i="12787"/>
  <c r="D522" i="12787"/>
  <c r="K584" i="12787"/>
  <c r="O160" i="12787"/>
  <c r="O161" i="12787"/>
  <c r="E201" i="12787"/>
  <c r="I249" i="12787"/>
  <c r="K249" i="12787" s="1"/>
  <c r="K193" i="12787" s="1"/>
  <c r="I274" i="12787"/>
  <c r="I283" i="12787" s="1"/>
  <c r="E286" i="12787"/>
  <c r="E313" i="12787"/>
  <c r="H327" i="12787"/>
  <c r="E362" i="12787"/>
  <c r="E371" i="12787" s="1"/>
  <c r="E375" i="12787"/>
  <c r="I384" i="12787"/>
  <c r="D388" i="12787"/>
  <c r="D359" i="12787" s="1"/>
  <c r="E391" i="12787"/>
  <c r="E404" i="12787"/>
  <c r="D420" i="12787"/>
  <c r="D429" i="12787"/>
  <c r="I431" i="12787"/>
  <c r="K431" i="12787" s="1"/>
  <c r="K373" i="12787" s="1"/>
  <c r="D433" i="12787"/>
  <c r="I538" i="12787"/>
  <c r="K538" i="12787" s="1"/>
  <c r="K504" i="12787" s="1"/>
  <c r="M504" i="12787"/>
  <c r="I572" i="12787"/>
  <c r="K572" i="12787" s="1"/>
  <c r="H495" i="12787"/>
  <c r="C542" i="12787"/>
  <c r="E556" i="12787"/>
  <c r="E567" i="12787"/>
  <c r="G555" i="12787"/>
  <c r="G571" i="12787"/>
  <c r="H582" i="12787"/>
  <c r="H654" i="12787"/>
  <c r="H603" i="12787" s="1"/>
  <c r="G665" i="12787"/>
  <c r="E710" i="12787"/>
  <c r="H687" i="12787"/>
  <c r="G687" i="12787"/>
  <c r="C814" i="12787"/>
  <c r="K934" i="12787"/>
  <c r="K936" i="12787" s="1"/>
  <c r="E223" i="12787"/>
  <c r="G246" i="12787"/>
  <c r="E251" i="12787"/>
  <c r="G289" i="12787"/>
  <c r="K289" i="12787" s="1"/>
  <c r="K298" i="12787"/>
  <c r="K269" i="12787" s="1"/>
  <c r="K301" i="12787"/>
  <c r="K330" i="12787"/>
  <c r="E336" i="12787"/>
  <c r="E344" i="12787"/>
  <c r="I392" i="12787"/>
  <c r="D395" i="12787"/>
  <c r="H395" i="12787" s="1"/>
  <c r="I397" i="12787"/>
  <c r="K397" i="12787" s="1"/>
  <c r="K368" i="12787" s="1"/>
  <c r="K166" i="12787" s="1"/>
  <c r="D403" i="12787"/>
  <c r="E420" i="12787"/>
  <c r="E433" i="12787"/>
  <c r="C481" i="12787"/>
  <c r="C483" i="12787" s="1"/>
  <c r="C517" i="12787"/>
  <c r="K496" i="12787"/>
  <c r="K552" i="12787"/>
  <c r="E659" i="12787"/>
  <c r="H636" i="12787"/>
  <c r="G636" i="12787"/>
  <c r="G585" i="12787" s="1"/>
  <c r="G591" i="12787"/>
  <c r="G599" i="12787"/>
  <c r="I673" i="12787"/>
  <c r="K673" i="12787" s="1"/>
  <c r="K622" i="12787" s="1"/>
  <c r="K654" i="12787"/>
  <c r="K603" i="12787" s="1"/>
  <c r="H714" i="12787"/>
  <c r="H698" i="12787"/>
  <c r="H596" i="12787" s="1"/>
  <c r="G698" i="12787"/>
  <c r="G714" i="12787"/>
  <c r="H724" i="12787"/>
  <c r="K749" i="12787"/>
  <c r="M749" i="12787"/>
  <c r="G864" i="12787"/>
  <c r="I256" i="12787"/>
  <c r="K256" i="12787" s="1"/>
  <c r="K200" i="12787" s="1"/>
  <c r="K171" i="12787" s="1"/>
  <c r="E316" i="12787"/>
  <c r="I333" i="12787"/>
  <c r="I363" i="12787"/>
  <c r="I372" i="12787" s="1"/>
  <c r="E403" i="12787"/>
  <c r="I421" i="12787"/>
  <c r="I559" i="12787"/>
  <c r="O491" i="12787"/>
  <c r="I525" i="12787"/>
  <c r="E573" i="12787"/>
  <c r="E539" i="12787"/>
  <c r="G595" i="12787"/>
  <c r="I711" i="12787"/>
  <c r="K711" i="12787" s="1"/>
  <c r="K688" i="12787"/>
  <c r="I702" i="12787"/>
  <c r="I714" i="12787"/>
  <c r="K714" i="12787" s="1"/>
  <c r="K695" i="12787"/>
  <c r="H715" i="12787"/>
  <c r="D773" i="12787"/>
  <c r="M773" i="12787" s="1"/>
  <c r="O149" i="12787"/>
  <c r="I217" i="12787"/>
  <c r="E229" i="12787"/>
  <c r="G244" i="12787"/>
  <c r="I246" i="12787"/>
  <c r="E258" i="12787"/>
  <c r="C271" i="12787"/>
  <c r="G304" i="12787"/>
  <c r="G275" i="12787" s="1"/>
  <c r="G308" i="12787"/>
  <c r="G279" i="12787" s="1"/>
  <c r="G312" i="12787"/>
  <c r="G283" i="12787" s="1"/>
  <c r="G341" i="12787"/>
  <c r="C346" i="12787"/>
  <c r="I362" i="12787"/>
  <c r="I371" i="12787" s="1"/>
  <c r="E374" i="12787"/>
  <c r="G389" i="12787"/>
  <c r="I391" i="12787"/>
  <c r="G395" i="12787"/>
  <c r="G399" i="12787"/>
  <c r="K406" i="12787"/>
  <c r="G413" i="12787"/>
  <c r="E424" i="12787"/>
  <c r="E428" i="12787"/>
  <c r="E432" i="12787"/>
  <c r="I539" i="12787"/>
  <c r="K539" i="12787" s="1"/>
  <c r="G524" i="12787"/>
  <c r="G530" i="12787"/>
  <c r="G496" i="12787" s="1"/>
  <c r="C551" i="12787"/>
  <c r="H564" i="12787"/>
  <c r="H496" i="12787" s="1"/>
  <c r="G564" i="12787"/>
  <c r="H562" i="12787"/>
  <c r="G562" i="12787"/>
  <c r="G586" i="12787"/>
  <c r="D669" i="12787"/>
  <c r="D665" i="12787"/>
  <c r="C625" i="12787"/>
  <c r="C627" i="12787" s="1"/>
  <c r="D651" i="12787"/>
  <c r="D600" i="12787" s="1"/>
  <c r="M600" i="12787" s="1"/>
  <c r="D670" i="12787"/>
  <c r="D619" i="12787" s="1"/>
  <c r="D653" i="12787"/>
  <c r="D675" i="12787"/>
  <c r="H675" i="12787" s="1"/>
  <c r="D654" i="12787"/>
  <c r="D672" i="12787"/>
  <c r="D621" i="12787" s="1"/>
  <c r="D663" i="12787"/>
  <c r="C678" i="12787"/>
  <c r="D673" i="12787"/>
  <c r="D622" i="12787" s="1"/>
  <c r="M622" i="12787" s="1"/>
  <c r="D664" i="12787"/>
  <c r="G669" i="12787"/>
  <c r="M756" i="12787"/>
  <c r="K756" i="12787"/>
  <c r="E311" i="12787"/>
  <c r="E315" i="12787"/>
  <c r="I332" i="12787"/>
  <c r="E343" i="12787"/>
  <c r="I355" i="12787"/>
  <c r="I366" i="12787" s="1"/>
  <c r="E402" i="12787"/>
  <c r="D418" i="12787"/>
  <c r="H418" i="12787" s="1"/>
  <c r="I420" i="12787"/>
  <c r="D422" i="12787"/>
  <c r="H422" i="12787" s="1"/>
  <c r="D427" i="12787"/>
  <c r="H427" i="12787" s="1"/>
  <c r="D431" i="12787"/>
  <c r="H472" i="12787"/>
  <c r="H474" i="12787" s="1"/>
  <c r="C484" i="12787"/>
  <c r="K490" i="12787"/>
  <c r="U482" i="12787" s="1"/>
  <c r="W482" i="12787" s="1"/>
  <c r="C570" i="12787"/>
  <c r="C502" i="12787" s="1"/>
  <c r="C501" i="12787"/>
  <c r="E670" i="12787"/>
  <c r="H651" i="12787"/>
  <c r="G596" i="12787"/>
  <c r="G602" i="12787"/>
  <c r="H701" i="12787"/>
  <c r="H717" i="12787"/>
  <c r="H615" i="12787" s="1"/>
  <c r="G717" i="12787"/>
  <c r="H839" i="12787"/>
  <c r="H811" i="12787" s="1"/>
  <c r="H783" i="12787" s="1"/>
  <c r="G839" i="12787"/>
  <c r="I190" i="12787"/>
  <c r="I199" i="12787" s="1"/>
  <c r="E287" i="12787"/>
  <c r="H296" i="12787"/>
  <c r="G302" i="12787"/>
  <c r="G273" i="12787" s="1"/>
  <c r="G331" i="12787"/>
  <c r="K390" i="12787"/>
  <c r="K361" i="12787" s="1"/>
  <c r="E469" i="12787"/>
  <c r="H518" i="12787"/>
  <c r="E531" i="12787"/>
  <c r="G518" i="12787"/>
  <c r="G484" i="12787" s="1"/>
  <c r="G487" i="12787"/>
  <c r="I562" i="12787"/>
  <c r="K562" i="12787" s="1"/>
  <c r="K494" i="12787" s="1"/>
  <c r="K548" i="12787"/>
  <c r="I569" i="12787"/>
  <c r="K569" i="12787" s="1"/>
  <c r="K558" i="12787"/>
  <c r="I573" i="12787"/>
  <c r="K573" i="12787" s="1"/>
  <c r="I663" i="12787"/>
  <c r="K663" i="12787" s="1"/>
  <c r="K612" i="12787" s="1"/>
  <c r="I651" i="12787"/>
  <c r="K644" i="12787"/>
  <c r="K593" i="12787" s="1"/>
  <c r="I718" i="12787"/>
  <c r="K718" i="12787" s="1"/>
  <c r="O996" i="12787"/>
  <c r="P996" i="12787"/>
  <c r="I531" i="12787"/>
  <c r="K531" i="12787" s="1"/>
  <c r="K518" i="12787"/>
  <c r="H536" i="12787"/>
  <c r="H535" i="12787"/>
  <c r="G535" i="12787"/>
  <c r="G570" i="12787"/>
  <c r="M599" i="12787"/>
  <c r="C729" i="12787"/>
  <c r="D723" i="12787"/>
  <c r="D704" i="12787"/>
  <c r="D714" i="12787"/>
  <c r="D705" i="12787"/>
  <c r="H705" i="12787" s="1"/>
  <c r="D724" i="12787"/>
  <c r="D693" i="12787"/>
  <c r="D715" i="12787"/>
  <c r="D695" i="12787"/>
  <c r="D593" i="12787" s="1"/>
  <c r="M593" i="12787" s="1"/>
  <c r="D696" i="12787"/>
  <c r="D726" i="12787"/>
  <c r="D720" i="12787"/>
  <c r="D716" i="12787"/>
  <c r="D701" i="12787"/>
  <c r="D697" i="12787"/>
  <c r="D595" i="12787" s="1"/>
  <c r="E522" i="12787"/>
  <c r="I537" i="12787"/>
  <c r="K537" i="12787" s="1"/>
  <c r="K503" i="12787" s="1"/>
  <c r="I556" i="12787"/>
  <c r="I637" i="12787"/>
  <c r="I647" i="12787"/>
  <c r="I684" i="12787"/>
  <c r="I693" i="12787"/>
  <c r="E702" i="12787"/>
  <c r="E709" i="12787"/>
  <c r="M740" i="12787"/>
  <c r="I752" i="12787"/>
  <c r="K822" i="12787"/>
  <c r="C794" i="12787"/>
  <c r="C813" i="12787"/>
  <c r="C785" i="12787" s="1"/>
  <c r="D838" i="12787"/>
  <c r="D826" i="12787"/>
  <c r="D840" i="12787"/>
  <c r="D834" i="12787"/>
  <c r="D806" i="12787" s="1"/>
  <c r="D778" i="12787" s="1"/>
  <c r="M778" i="12787" s="1"/>
  <c r="D830" i="12787"/>
  <c r="D802" i="12787" s="1"/>
  <c r="H881" i="12787"/>
  <c r="O884" i="12787"/>
  <c r="E892" i="12787"/>
  <c r="H884" i="12787"/>
  <c r="G884" i="12787"/>
  <c r="P910" i="12787"/>
  <c r="H910" i="12787"/>
  <c r="G356" i="12766"/>
  <c r="G150" i="12766" s="1"/>
  <c r="K515" i="12787"/>
  <c r="K481" i="12787" s="1"/>
  <c r="G550" i="12787"/>
  <c r="G482" i="12787" s="1"/>
  <c r="G553" i="12787"/>
  <c r="G485" i="12787" s="1"/>
  <c r="C559" i="12787"/>
  <c r="G559" i="12787" s="1"/>
  <c r="E569" i="12787"/>
  <c r="I642" i="12787"/>
  <c r="K653" i="12787"/>
  <c r="E656" i="12787"/>
  <c r="I658" i="12787"/>
  <c r="K658" i="12787" s="1"/>
  <c r="E664" i="12787"/>
  <c r="E667" i="12787"/>
  <c r="E673" i="12787"/>
  <c r="I674" i="12787"/>
  <c r="K674" i="12787" s="1"/>
  <c r="K623" i="12787" s="1"/>
  <c r="K738" i="12787"/>
  <c r="T767" i="12787"/>
  <c r="G850" i="12787"/>
  <c r="E860" i="12787"/>
  <c r="D825" i="12787"/>
  <c r="K779" i="12787"/>
  <c r="H833" i="12787"/>
  <c r="H836" i="12787"/>
  <c r="G836" i="12787"/>
  <c r="G808" i="12787" s="1"/>
  <c r="D853" i="12787"/>
  <c r="E866" i="12787"/>
  <c r="H858" i="12787"/>
  <c r="G858" i="12787"/>
  <c r="H867" i="12787"/>
  <c r="G867" i="12787"/>
  <c r="K893" i="12787"/>
  <c r="K782" i="12787" s="1"/>
  <c r="K959" i="12787"/>
  <c r="G959" i="12787"/>
  <c r="C20" i="12766"/>
  <c r="G71" i="12766"/>
  <c r="D71" i="12766"/>
  <c r="G507" i="12787"/>
  <c r="K507" i="12787" s="1"/>
  <c r="E533" i="12787"/>
  <c r="I535" i="12787"/>
  <c r="K535" i="12787" s="1"/>
  <c r="K501" i="12787" s="1"/>
  <c r="I565" i="12787"/>
  <c r="K565" i="12787" s="1"/>
  <c r="I636" i="12787"/>
  <c r="C638" i="12787"/>
  <c r="C587" i="12787" s="1"/>
  <c r="I687" i="12787"/>
  <c r="I698" i="12787"/>
  <c r="I704" i="12787"/>
  <c r="E711" i="12787"/>
  <c r="E716" i="12787"/>
  <c r="E720" i="12787"/>
  <c r="E726" i="12787"/>
  <c r="H753" i="12787"/>
  <c r="G753" i="12787"/>
  <c r="E757" i="12787"/>
  <c r="H853" i="12787"/>
  <c r="G853" i="12787"/>
  <c r="E862" i="12787"/>
  <c r="H825" i="12787"/>
  <c r="K805" i="12787"/>
  <c r="K777" i="12787" s="1"/>
  <c r="K855" i="12787"/>
  <c r="K799" i="12787" s="1"/>
  <c r="K771" i="12787" s="1"/>
  <c r="U770" i="12787" s="1"/>
  <c r="W770" i="12787" s="1"/>
  <c r="G893" i="12787"/>
  <c r="I980" i="12787"/>
  <c r="K980" i="12787" s="1"/>
  <c r="K943" i="12787" s="1"/>
  <c r="H37" i="12766"/>
  <c r="K514" i="12787"/>
  <c r="I522" i="12787"/>
  <c r="I605" i="12787"/>
  <c r="M605" i="12787" s="1"/>
  <c r="I608" i="12787"/>
  <c r="M608" i="12787" s="1"/>
  <c r="I609" i="12787"/>
  <c r="M609" i="12787" s="1"/>
  <c r="I610" i="12787"/>
  <c r="M610" i="12787" s="1"/>
  <c r="I612" i="12787"/>
  <c r="I613" i="12787"/>
  <c r="I614" i="12787"/>
  <c r="I615" i="12787"/>
  <c r="M615" i="12787" s="1"/>
  <c r="I616" i="12787"/>
  <c r="M616" i="12787" s="1"/>
  <c r="I618" i="12787"/>
  <c r="I619" i="12787"/>
  <c r="M619" i="12787" s="1"/>
  <c r="I621" i="12787"/>
  <c r="I646" i="12787"/>
  <c r="E663" i="12787"/>
  <c r="E672" i="12787"/>
  <c r="G686" i="12787"/>
  <c r="G584" i="12787" s="1"/>
  <c r="G697" i="12787"/>
  <c r="G701" i="12787"/>
  <c r="E707" i="12787"/>
  <c r="I709" i="12787"/>
  <c r="K709" i="12787" s="1"/>
  <c r="E725" i="12787"/>
  <c r="E750" i="12787"/>
  <c r="E756" i="12787"/>
  <c r="G742" i="12787"/>
  <c r="K748" i="12787"/>
  <c r="M750" i="12787"/>
  <c r="H755" i="12787"/>
  <c r="D768" i="12787"/>
  <c r="I811" i="12787"/>
  <c r="I894" i="12787"/>
  <c r="K894" i="12787" s="1"/>
  <c r="M783" i="12787"/>
  <c r="D787" i="12787"/>
  <c r="G823" i="12787"/>
  <c r="G825" i="12787"/>
  <c r="G797" i="12787" s="1"/>
  <c r="G769" i="12787" s="1"/>
  <c r="D827" i="12787"/>
  <c r="C799" i="12787"/>
  <c r="C771" i="12787" s="1"/>
  <c r="E834" i="12787"/>
  <c r="D837" i="12787"/>
  <c r="H851" i="12787"/>
  <c r="G851" i="12787"/>
  <c r="K853" i="12787"/>
  <c r="K857" i="12787"/>
  <c r="K801" i="12787" s="1"/>
  <c r="K773" i="12787" s="1"/>
  <c r="U771" i="12787" s="1"/>
  <c r="W771" i="12787" s="1"/>
  <c r="C801" i="12787"/>
  <c r="C773" i="12787" s="1"/>
  <c r="H889" i="12787"/>
  <c r="K966" i="12787"/>
  <c r="K971" i="12787" s="1"/>
  <c r="G966" i="12787"/>
  <c r="C973" i="12787"/>
  <c r="D968" i="12787"/>
  <c r="D969" i="12787"/>
  <c r="C945" i="12787"/>
  <c r="C947" i="12787" s="1"/>
  <c r="E718" i="12787"/>
  <c r="H742" i="12787"/>
  <c r="G751" i="12787"/>
  <c r="M755" i="12787"/>
  <c r="K755" i="12787"/>
  <c r="G799" i="12787"/>
  <c r="G771" i="12787" s="1"/>
  <c r="E838" i="12787"/>
  <c r="H830" i="12787"/>
  <c r="H802" i="12787" s="1"/>
  <c r="H774" i="12787" s="1"/>
  <c r="G830" i="12787"/>
  <c r="G802" i="12787" s="1"/>
  <c r="G774" i="12787" s="1"/>
  <c r="C843" i="12787"/>
  <c r="H863" i="12787"/>
  <c r="G863" i="12787"/>
  <c r="G807" i="12787" s="1"/>
  <c r="G779" i="12787" s="1"/>
  <c r="H877" i="12787"/>
  <c r="G877" i="12787"/>
  <c r="E887" i="12787"/>
  <c r="G904" i="12787"/>
  <c r="G923" i="12787" s="1"/>
  <c r="G925" i="12787" s="1"/>
  <c r="P925" i="12787" s="1"/>
  <c r="D904" i="12787"/>
  <c r="I533" i="12787"/>
  <c r="K533" i="12787" s="1"/>
  <c r="K499" i="12787" s="1"/>
  <c r="E537" i="12787"/>
  <c r="G548" i="12787"/>
  <c r="G558" i="12787"/>
  <c r="G563" i="12787"/>
  <c r="G495" i="12787" s="1"/>
  <c r="M595" i="12787"/>
  <c r="M596" i="12787"/>
  <c r="M597" i="12787"/>
  <c r="M623" i="12787"/>
  <c r="G644" i="12787"/>
  <c r="I645" i="12787"/>
  <c r="I648" i="12787"/>
  <c r="G654" i="12787"/>
  <c r="G603" i="12787" s="1"/>
  <c r="G666" i="12787"/>
  <c r="G615" i="12787" s="1"/>
  <c r="G688" i="12787"/>
  <c r="G695" i="12787"/>
  <c r="I697" i="12787"/>
  <c r="G699" i="12787"/>
  <c r="G597" i="12787" s="1"/>
  <c r="G715" i="12787"/>
  <c r="K728" i="12787"/>
  <c r="K736" i="12787"/>
  <c r="K743" i="12787"/>
  <c r="G747" i="12787"/>
  <c r="G749" i="12787"/>
  <c r="I751" i="12787"/>
  <c r="E829" i="12787"/>
  <c r="E809" i="12787"/>
  <c r="E857" i="12787"/>
  <c r="K797" i="12787"/>
  <c r="K769" i="12787" s="1"/>
  <c r="D835" i="12787"/>
  <c r="D807" i="12787" s="1"/>
  <c r="D843" i="12787"/>
  <c r="H854" i="12787"/>
  <c r="G854" i="12787"/>
  <c r="G798" i="12787" s="1"/>
  <c r="G770" i="12787" s="1"/>
  <c r="C782" i="12787"/>
  <c r="D864" i="12787"/>
  <c r="D808" i="12787" s="1"/>
  <c r="D780" i="12787" s="1"/>
  <c r="M780" i="12787" s="1"/>
  <c r="D865" i="12787"/>
  <c r="D866" i="12787"/>
  <c r="D854" i="12787"/>
  <c r="D868" i="12787"/>
  <c r="H868" i="12787" s="1"/>
  <c r="D855" i="12787"/>
  <c r="H855" i="12787" s="1"/>
  <c r="K896" i="12787"/>
  <c r="K898" i="12787" s="1"/>
  <c r="O888" i="12787" s="1"/>
  <c r="P917" i="12787"/>
  <c r="H917" i="12787"/>
  <c r="G128" i="12766"/>
  <c r="G130" i="12766" s="1"/>
  <c r="H83" i="12766"/>
  <c r="T84" i="12766" s="1"/>
  <c r="H141" i="12766"/>
  <c r="H143" i="12766" s="1"/>
  <c r="K589" i="12787"/>
  <c r="O594" i="12787"/>
  <c r="H644" i="12787"/>
  <c r="M736" i="12787"/>
  <c r="G738" i="12787"/>
  <c r="K742" i="12787"/>
  <c r="H749" i="12787"/>
  <c r="I812" i="12787"/>
  <c r="I895" i="12787"/>
  <c r="K895" i="12787" s="1"/>
  <c r="O801" i="12787"/>
  <c r="K802" i="12787"/>
  <c r="K774" i="12787" s="1"/>
  <c r="G840" i="12787"/>
  <c r="G812" i="12787" s="1"/>
  <c r="G784" i="12787" s="1"/>
  <c r="E861" i="12787"/>
  <c r="O877" i="12787"/>
  <c r="G943" i="12787"/>
  <c r="G945" i="12787" s="1"/>
  <c r="G947" i="12787" s="1"/>
  <c r="G971" i="12787"/>
  <c r="G973" i="12787" s="1"/>
  <c r="O795" i="12787"/>
  <c r="O798" i="12787"/>
  <c r="E804" i="12787"/>
  <c r="E822" i="12787"/>
  <c r="D882" i="12787"/>
  <c r="H882" i="12787" s="1"/>
  <c r="D893" i="12787"/>
  <c r="H893" i="12787" s="1"/>
  <c r="P905" i="12787"/>
  <c r="H909" i="12787"/>
  <c r="P912" i="12787"/>
  <c r="H916" i="12787"/>
  <c r="P920" i="12787"/>
  <c r="K941" i="12787"/>
  <c r="M941" i="12787" s="1"/>
  <c r="G1030" i="12787"/>
  <c r="G1032" i="12787" s="1"/>
  <c r="K37" i="12766"/>
  <c r="G102" i="12766"/>
  <c r="G83" i="12766"/>
  <c r="K88" i="12766"/>
  <c r="K87" i="12766"/>
  <c r="K141" i="12766"/>
  <c r="K143" i="12766" s="1"/>
  <c r="O794" i="12787"/>
  <c r="O797" i="12787"/>
  <c r="C809" i="12787"/>
  <c r="C781" i="12787" s="1"/>
  <c r="I864" i="12787"/>
  <c r="K864" i="12787" s="1"/>
  <c r="K808" i="12787" s="1"/>
  <c r="K780" i="12787" s="1"/>
  <c r="D892" i="12787"/>
  <c r="C943" i="12787"/>
  <c r="D980" i="12787"/>
  <c r="H980" i="12787" s="1"/>
  <c r="M993" i="12787"/>
  <c r="D1026" i="12787"/>
  <c r="H1026" i="12787" s="1"/>
  <c r="D1019" i="12787"/>
  <c r="H1019" i="12787" s="1"/>
  <c r="D1013" i="12787"/>
  <c r="H1013" i="12787" s="1"/>
  <c r="D1005" i="12787"/>
  <c r="H1005" i="12787" s="1"/>
  <c r="D1028" i="12787"/>
  <c r="H1028" i="12787" s="1"/>
  <c r="D1009" i="12787"/>
  <c r="H1009" i="12787" s="1"/>
  <c r="D1022" i="12787"/>
  <c r="H1022" i="12787" s="1"/>
  <c r="D1017" i="12787"/>
  <c r="H1017" i="12787" s="1"/>
  <c r="D1010" i="12787"/>
  <c r="H1010" i="12787" s="1"/>
  <c r="D1001" i="12787"/>
  <c r="H1001" i="12787" s="1"/>
  <c r="D1024" i="12787"/>
  <c r="H1024" i="12787" s="1"/>
  <c r="D1002" i="12787"/>
  <c r="H1002" i="12787" s="1"/>
  <c r="D1025" i="12787"/>
  <c r="H1025" i="12787" s="1"/>
  <c r="D1018" i="12787"/>
  <c r="H1018" i="12787" s="1"/>
  <c r="G23" i="12766"/>
  <c r="K55" i="12766"/>
  <c r="H89" i="12766"/>
  <c r="H91" i="12766" s="1"/>
  <c r="H104" i="12766"/>
  <c r="K85" i="12766"/>
  <c r="U86" i="12766" s="1"/>
  <c r="W86" i="12766" s="1"/>
  <c r="H88" i="12766"/>
  <c r="D223" i="12766"/>
  <c r="K223" i="12766" s="1"/>
  <c r="C195" i="12766"/>
  <c r="C166" i="12766" s="1"/>
  <c r="D931" i="12787"/>
  <c r="M89" i="12766"/>
  <c r="K102" i="12766"/>
  <c r="K83" i="12766"/>
  <c r="U84" i="12766" s="1"/>
  <c r="W84" i="12766" s="1"/>
  <c r="C162" i="12766"/>
  <c r="C797" i="12787"/>
  <c r="C769" i="12787" s="1"/>
  <c r="D890" i="12787"/>
  <c r="H890" i="12787" s="1"/>
  <c r="E891" i="12787"/>
  <c r="K932" i="12787"/>
  <c r="G946" i="12787"/>
  <c r="K946" i="12787" s="1"/>
  <c r="G42" i="12766"/>
  <c r="G16" i="12766"/>
  <c r="G18" i="12766"/>
  <c r="K68" i="12766"/>
  <c r="K86" i="12766"/>
  <c r="I312" i="12766"/>
  <c r="D885" i="12787"/>
  <c r="H885" i="12787" s="1"/>
  <c r="D979" i="12787"/>
  <c r="C22" i="12766"/>
  <c r="G39" i="12766"/>
  <c r="G22" i="12766" s="1"/>
  <c r="D39" i="12766"/>
  <c r="C304" i="12766"/>
  <c r="C317" i="12766"/>
  <c r="G302" i="12766"/>
  <c r="C273" i="12766"/>
  <c r="C159" i="12766" s="1"/>
  <c r="E807" i="12787"/>
  <c r="D1003" i="12787"/>
  <c r="H1003" i="12787" s="1"/>
  <c r="C1032" i="12787"/>
  <c r="G57" i="12766"/>
  <c r="D57" i="12766"/>
  <c r="G141" i="12766"/>
  <c r="G143" i="12766" s="1"/>
  <c r="H218" i="12766"/>
  <c r="C17" i="12766"/>
  <c r="G34" i="12766"/>
  <c r="G17" i="12766" s="1"/>
  <c r="D34" i="12766"/>
  <c r="G20" i="12766"/>
  <c r="G52" i="12766"/>
  <c r="G59" i="12766" s="1"/>
  <c r="G61" i="12766" s="1"/>
  <c r="D52" i="12766"/>
  <c r="G76" i="12766"/>
  <c r="G78" i="12766" s="1"/>
  <c r="G198" i="12766"/>
  <c r="G223" i="12766"/>
  <c r="G195" i="12766" s="1"/>
  <c r="I314" i="12766"/>
  <c r="H337" i="12766"/>
  <c r="H346" i="12766" s="1"/>
  <c r="H348" i="12766" s="1"/>
  <c r="G337" i="12766"/>
  <c r="C364" i="12766"/>
  <c r="G393" i="12766"/>
  <c r="G364" i="12766" s="1"/>
  <c r="G127" i="12766"/>
  <c r="G88" i="12766" s="1"/>
  <c r="H221" i="12766"/>
  <c r="G221" i="12766"/>
  <c r="G193" i="12766" s="1"/>
  <c r="G240" i="12766"/>
  <c r="G184" i="12766" s="1"/>
  <c r="G154" i="12766" s="1"/>
  <c r="C184" i="12766"/>
  <c r="C154" i="12766" s="1"/>
  <c r="C156" i="12766" s="1"/>
  <c r="G267" i="12766"/>
  <c r="P1032" i="12787"/>
  <c r="D33" i="12766"/>
  <c r="D38" i="12766"/>
  <c r="D51" i="12766"/>
  <c r="D56" i="12766"/>
  <c r="D69" i="12766"/>
  <c r="D74" i="12766"/>
  <c r="C83" i="12766"/>
  <c r="G246" i="12766"/>
  <c r="G190" i="12766" s="1"/>
  <c r="C190" i="12766"/>
  <c r="G254" i="12766"/>
  <c r="G346" i="12766"/>
  <c r="G348" i="12766" s="1"/>
  <c r="C115" i="12766"/>
  <c r="I127" i="12766"/>
  <c r="K127" i="12766" s="1"/>
  <c r="K128" i="12766" s="1"/>
  <c r="K130" i="12766" s="1"/>
  <c r="G219" i="12766"/>
  <c r="G191" i="12766" s="1"/>
  <c r="G162" i="12766" s="1"/>
  <c r="D219" i="12766"/>
  <c r="H225" i="12766"/>
  <c r="G225" i="12766"/>
  <c r="G197" i="12766" s="1"/>
  <c r="H227" i="12766"/>
  <c r="D296" i="12766"/>
  <c r="D299" i="12766"/>
  <c r="G395" i="12766"/>
  <c r="G366" i="12766" s="1"/>
  <c r="H224" i="12766"/>
  <c r="G230" i="12766"/>
  <c r="G202" i="12766" s="1"/>
  <c r="G173" i="12766" s="1"/>
  <c r="D230" i="12766"/>
  <c r="C202" i="12766"/>
  <c r="C173" i="12766" s="1"/>
  <c r="I340" i="12766"/>
  <c r="K340" i="12766" s="1"/>
  <c r="K331" i="12766"/>
  <c r="H355" i="12766"/>
  <c r="H149" i="12766" s="1"/>
  <c r="I399" i="12766"/>
  <c r="U85" i="12766"/>
  <c r="W85" i="12766" s="1"/>
  <c r="D91" i="12766"/>
  <c r="D226" i="12766"/>
  <c r="C198" i="12766"/>
  <c r="C169" i="12766" s="1"/>
  <c r="C242" i="12766"/>
  <c r="C259" i="12766"/>
  <c r="G244" i="12766"/>
  <c r="G188" i="12766" s="1"/>
  <c r="G250" i="12766"/>
  <c r="G194" i="12766" s="1"/>
  <c r="D355" i="12766"/>
  <c r="K419" i="12766"/>
  <c r="I413" i="12766"/>
  <c r="I355" i="12766"/>
  <c r="I366" i="12766" s="1"/>
  <c r="I384" i="12766"/>
  <c r="I414" i="12766"/>
  <c r="I356" i="12766"/>
  <c r="I367" i="12766" s="1"/>
  <c r="I385" i="12766"/>
  <c r="I362" i="12766"/>
  <c r="I371" i="12766" s="1"/>
  <c r="I332" i="12766"/>
  <c r="I420" i="12766"/>
  <c r="I274" i="12766"/>
  <c r="I283" i="12766" s="1"/>
  <c r="I245" i="12766"/>
  <c r="I217" i="12766"/>
  <c r="I161" i="12766"/>
  <c r="G196" i="12766"/>
  <c r="H228" i="12766"/>
  <c r="G228" i="12766"/>
  <c r="G200" i="12766" s="1"/>
  <c r="G171" i="12766" s="1"/>
  <c r="G336" i="12766"/>
  <c r="G278" i="12766" s="1"/>
  <c r="I391" i="12766"/>
  <c r="K444" i="12766"/>
  <c r="I458" i="12766"/>
  <c r="G453" i="12766"/>
  <c r="E471" i="12766"/>
  <c r="G471" i="12766" s="1"/>
  <c r="E464" i="12766"/>
  <c r="G464" i="12766" s="1"/>
  <c r="I397" i="12766"/>
  <c r="D420" i="12766"/>
  <c r="H420" i="12766" s="1"/>
  <c r="D403" i="12766"/>
  <c r="D395" i="12766"/>
  <c r="H395" i="12766" s="1"/>
  <c r="H366" i="12766" s="1"/>
  <c r="D388" i="12766"/>
  <c r="D359" i="12766" s="1"/>
  <c r="D396" i="12766"/>
  <c r="H396" i="12766" s="1"/>
  <c r="G369" i="12766"/>
  <c r="I565" i="12766"/>
  <c r="G239" i="12766"/>
  <c r="I307" i="12766"/>
  <c r="K307" i="12766" s="1"/>
  <c r="K278" i="12766" s="1"/>
  <c r="D356" i="12766"/>
  <c r="D150" i="12766" s="1"/>
  <c r="M150" i="12766" s="1"/>
  <c r="G399" i="12766"/>
  <c r="G370" i="12766" s="1"/>
  <c r="H308" i="12766"/>
  <c r="H279" i="12766" s="1"/>
  <c r="G308" i="12766"/>
  <c r="I343" i="12766"/>
  <c r="K343" i="12766" s="1"/>
  <c r="K334" i="12766"/>
  <c r="C436" i="12766"/>
  <c r="D429" i="12766"/>
  <c r="H429" i="12766" s="1"/>
  <c r="D421" i="12766"/>
  <c r="H421" i="12766" s="1"/>
  <c r="D430" i="12766"/>
  <c r="D426" i="12766"/>
  <c r="H426" i="12766" s="1"/>
  <c r="D418" i="12766"/>
  <c r="D427" i="12766"/>
  <c r="H427" i="12766" s="1"/>
  <c r="D422" i="12766"/>
  <c r="D419" i="12766"/>
  <c r="H419" i="12766" s="1"/>
  <c r="D433" i="12766"/>
  <c r="H433" i="12766" s="1"/>
  <c r="D431" i="12766"/>
  <c r="H431" i="12766" s="1"/>
  <c r="K532" i="12766"/>
  <c r="G567" i="12766"/>
  <c r="C201" i="12766"/>
  <c r="C172" i="12766" s="1"/>
  <c r="G312" i="12766"/>
  <c r="G283" i="12766" s="1"/>
  <c r="C363" i="12766"/>
  <c r="C405" i="12766"/>
  <c r="D416" i="12766"/>
  <c r="D358" i="12766" s="1"/>
  <c r="E469" i="12766"/>
  <c r="G450" i="12766"/>
  <c r="E462" i="12766"/>
  <c r="G462" i="12766" s="1"/>
  <c r="E457" i="12766"/>
  <c r="G457" i="12766" s="1"/>
  <c r="I533" i="12766"/>
  <c r="K533" i="12766" s="1"/>
  <c r="K521" i="12766"/>
  <c r="H532" i="12766"/>
  <c r="G556" i="12766"/>
  <c r="G488" i="12766" s="1"/>
  <c r="E568" i="12766"/>
  <c r="M767" i="12766"/>
  <c r="D768" i="12766"/>
  <c r="I464" i="12766"/>
  <c r="K453" i="12766"/>
  <c r="C482" i="12766"/>
  <c r="G550" i="12766"/>
  <c r="G482" i="12766" s="1"/>
  <c r="G586" i="12766"/>
  <c r="K645" i="12766"/>
  <c r="K594" i="12766" s="1"/>
  <c r="I664" i="12766"/>
  <c r="K664" i="12766" s="1"/>
  <c r="K433" i="12766"/>
  <c r="K496" i="12766"/>
  <c r="H522" i="12766"/>
  <c r="K494" i="12766"/>
  <c r="C505" i="12766"/>
  <c r="G539" i="12766"/>
  <c r="G505" i="12766" s="1"/>
  <c r="C559" i="12766"/>
  <c r="G559" i="12766" s="1"/>
  <c r="G491" i="12766" s="1"/>
  <c r="G558" i="12766"/>
  <c r="G490" i="12766" s="1"/>
  <c r="I571" i="12766"/>
  <c r="I310" i="12766"/>
  <c r="G427" i="12766"/>
  <c r="I428" i="12766"/>
  <c r="K428" i="12766" s="1"/>
  <c r="I431" i="12766"/>
  <c r="H472" i="12766"/>
  <c r="H474" i="12766" s="1"/>
  <c r="E458" i="12766"/>
  <c r="G458" i="12766" s="1"/>
  <c r="K480" i="12766"/>
  <c r="G531" i="12766"/>
  <c r="G497" i="12766" s="1"/>
  <c r="H535" i="12766"/>
  <c r="G535" i="12766"/>
  <c r="K550" i="12766"/>
  <c r="K482" i="12766" s="1"/>
  <c r="I564" i="12766"/>
  <c r="K564" i="12766" s="1"/>
  <c r="G564" i="12766"/>
  <c r="G496" i="12766" s="1"/>
  <c r="I672" i="12766"/>
  <c r="K672" i="12766" s="1"/>
  <c r="H430" i="12766"/>
  <c r="D432" i="12766"/>
  <c r="H432" i="12766" s="1"/>
  <c r="E463" i="12766"/>
  <c r="G463" i="12766" s="1"/>
  <c r="G452" i="12766"/>
  <c r="K519" i="12766"/>
  <c r="C492" i="12766"/>
  <c r="G526" i="12766"/>
  <c r="G492" i="12766" s="1"/>
  <c r="H529" i="12766"/>
  <c r="H495" i="12766" s="1"/>
  <c r="G529" i="12766"/>
  <c r="G495" i="12766" s="1"/>
  <c r="K535" i="12766"/>
  <c r="G555" i="12766"/>
  <c r="G487" i="12766" s="1"/>
  <c r="C487" i="12766"/>
  <c r="H562" i="12766"/>
  <c r="H494" i="12766" s="1"/>
  <c r="G562" i="12766"/>
  <c r="G494" i="12766" s="1"/>
  <c r="I619" i="12766"/>
  <c r="I618" i="12766"/>
  <c r="H752" i="12766"/>
  <c r="G752" i="12766"/>
  <c r="G331" i="12766"/>
  <c r="D425" i="12766"/>
  <c r="H425" i="12766" s="1"/>
  <c r="G426" i="12766"/>
  <c r="G430" i="12766"/>
  <c r="G372" i="12766" s="1"/>
  <c r="G170" i="12766" s="1"/>
  <c r="C517" i="12766"/>
  <c r="C480" i="12766"/>
  <c r="I522" i="12766"/>
  <c r="I529" i="12766"/>
  <c r="K529" i="12766" s="1"/>
  <c r="K495" i="12766" s="1"/>
  <c r="K531" i="12766"/>
  <c r="G533" i="12766"/>
  <c r="C551" i="12766"/>
  <c r="G549" i="12766"/>
  <c r="I567" i="12766"/>
  <c r="I556" i="12766"/>
  <c r="G569" i="12766"/>
  <c r="C638" i="12766"/>
  <c r="C587" i="12766" s="1"/>
  <c r="K452" i="12766"/>
  <c r="I463" i="12766"/>
  <c r="E470" i="12766"/>
  <c r="G514" i="12766"/>
  <c r="H536" i="12766"/>
  <c r="C504" i="12766"/>
  <c r="G538" i="12766"/>
  <c r="G504" i="12766" s="1"/>
  <c r="I663" i="12766"/>
  <c r="I651" i="12766"/>
  <c r="K644" i="12766"/>
  <c r="G670" i="12766"/>
  <c r="K704" i="12766"/>
  <c r="H709" i="12766"/>
  <c r="H607" i="12766" s="1"/>
  <c r="G709" i="12766"/>
  <c r="G607" i="12766" s="1"/>
  <c r="D518" i="12766"/>
  <c r="D524" i="12766"/>
  <c r="I525" i="12766"/>
  <c r="D539" i="12766"/>
  <c r="C542" i="12766"/>
  <c r="M610" i="12766"/>
  <c r="E669" i="12766"/>
  <c r="G650" i="12766"/>
  <c r="G599" i="12766" s="1"/>
  <c r="I720" i="12766"/>
  <c r="K720" i="12766" s="1"/>
  <c r="H724" i="12766"/>
  <c r="W481" i="12766"/>
  <c r="D533" i="12766"/>
  <c r="I559" i="12766"/>
  <c r="I647" i="12766"/>
  <c r="I698" i="12766"/>
  <c r="I699" i="12766"/>
  <c r="I648" i="12766"/>
  <c r="I695" i="12766"/>
  <c r="I724" i="12766"/>
  <c r="G755" i="12766"/>
  <c r="G830" i="12766"/>
  <c r="G802" i="12766" s="1"/>
  <c r="G774" i="12766" s="1"/>
  <c r="C802" i="12766"/>
  <c r="C774" i="12766" s="1"/>
  <c r="D830" i="12766"/>
  <c r="C955" i="12766"/>
  <c r="D950" i="12766"/>
  <c r="H950" i="12766" s="1"/>
  <c r="D951" i="12766"/>
  <c r="H951" i="12766" s="1"/>
  <c r="H715" i="12766"/>
  <c r="M747" i="12766"/>
  <c r="K747" i="12766"/>
  <c r="E748" i="12766"/>
  <c r="G738" i="12766"/>
  <c r="M752" i="12766"/>
  <c r="K752" i="12766"/>
  <c r="M918" i="12766"/>
  <c r="K918" i="12766"/>
  <c r="H918" i="12766"/>
  <c r="D526" i="12766"/>
  <c r="D531" i="12766"/>
  <c r="S587" i="12766"/>
  <c r="O593" i="12766"/>
  <c r="M596" i="12766"/>
  <c r="M597" i="12766"/>
  <c r="I615" i="12766"/>
  <c r="M615" i="12766" s="1"/>
  <c r="I669" i="12766"/>
  <c r="G651" i="12766"/>
  <c r="G600" i="12766" s="1"/>
  <c r="H664" i="12766"/>
  <c r="H613" i="12766" s="1"/>
  <c r="H702" i="12766"/>
  <c r="H746" i="12766"/>
  <c r="G746" i="12766"/>
  <c r="M748" i="12766"/>
  <c r="K748" i="12766"/>
  <c r="K607" i="12766"/>
  <c r="D650" i="12766"/>
  <c r="D669" i="12766"/>
  <c r="D665" i="12766"/>
  <c r="D651" i="12766"/>
  <c r="D600" i="12766" s="1"/>
  <c r="M600" i="12766" s="1"/>
  <c r="D670" i="12766"/>
  <c r="D619" i="12766" s="1"/>
  <c r="C625" i="12766"/>
  <c r="C627" i="12766" s="1"/>
  <c r="C678" i="12766"/>
  <c r="D654" i="12766"/>
  <c r="D675" i="12766"/>
  <c r="D672" i="12766"/>
  <c r="D663" i="12766"/>
  <c r="H660" i="12766"/>
  <c r="H609" i="12766" s="1"/>
  <c r="G660" i="12766"/>
  <c r="G609" i="12766" s="1"/>
  <c r="D673" i="12766"/>
  <c r="H721" i="12766"/>
  <c r="G721" i="12766"/>
  <c r="D738" i="12766"/>
  <c r="H738" i="12766" s="1"/>
  <c r="C760" i="12766"/>
  <c r="D743" i="12766"/>
  <c r="D742" i="12766"/>
  <c r="D740" i="12766"/>
  <c r="D755" i="12766"/>
  <c r="K755" i="12766" s="1"/>
  <c r="D756" i="12766"/>
  <c r="K756" i="12766" s="1"/>
  <c r="D757" i="12766"/>
  <c r="I809" i="12766"/>
  <c r="I742" i="12766"/>
  <c r="M480" i="12766"/>
  <c r="D525" i="12766"/>
  <c r="D653" i="12766"/>
  <c r="H661" i="12766"/>
  <c r="G661" i="12766"/>
  <c r="G610" i="12766" s="1"/>
  <c r="G712" i="12766"/>
  <c r="H665" i="12766"/>
  <c r="K716" i="12766"/>
  <c r="H723" i="12766"/>
  <c r="K726" i="12766"/>
  <c r="H726" i="12766"/>
  <c r="M980" i="12766"/>
  <c r="K980" i="12766"/>
  <c r="H980" i="12766"/>
  <c r="P980" i="12766"/>
  <c r="D697" i="12766"/>
  <c r="D701" i="12766"/>
  <c r="H701" i="12766" s="1"/>
  <c r="D716" i="12766"/>
  <c r="H716" i="12766" s="1"/>
  <c r="D720" i="12766"/>
  <c r="C729" i="12766"/>
  <c r="E747" i="12766"/>
  <c r="I749" i="12766"/>
  <c r="G869" i="12766"/>
  <c r="G871" i="12766" s="1"/>
  <c r="H862" i="12766"/>
  <c r="I887" i="12766"/>
  <c r="K887" i="12766" s="1"/>
  <c r="K877" i="12766"/>
  <c r="I665" i="12766"/>
  <c r="K665" i="12766" s="1"/>
  <c r="E720" i="12766"/>
  <c r="I723" i="12766"/>
  <c r="E751" i="12766"/>
  <c r="K830" i="12766"/>
  <c r="K802" i="12766" s="1"/>
  <c r="G806" i="12766"/>
  <c r="G778" i="12766" s="1"/>
  <c r="K811" i="12766"/>
  <c r="K783" i="12766" s="1"/>
  <c r="K853" i="12766"/>
  <c r="H853" i="12766"/>
  <c r="K868" i="12766"/>
  <c r="H868" i="12766"/>
  <c r="G942" i="12766"/>
  <c r="P974" i="12766"/>
  <c r="M974" i="12766"/>
  <c r="K974" i="12766"/>
  <c r="H974" i="12766"/>
  <c r="K684" i="12766"/>
  <c r="D696" i="12766"/>
  <c r="D715" i="12766"/>
  <c r="K715" i="12766" s="1"/>
  <c r="M740" i="12766"/>
  <c r="M743" i="12766"/>
  <c r="E756" i="12766"/>
  <c r="G825" i="12766"/>
  <c r="G797" i="12766" s="1"/>
  <c r="G769" i="12766" s="1"/>
  <c r="C797" i="12766"/>
  <c r="C769" i="12766" s="1"/>
  <c r="D825" i="12766"/>
  <c r="I836" i="12766"/>
  <c r="K836" i="12766" s="1"/>
  <c r="K827" i="12766"/>
  <c r="H835" i="12766"/>
  <c r="H807" i="12766" s="1"/>
  <c r="G835" i="12766"/>
  <c r="H863" i="12766"/>
  <c r="G863" i="12766"/>
  <c r="I673" i="12766"/>
  <c r="K673" i="12766" s="1"/>
  <c r="D724" i="12766"/>
  <c r="E750" i="12766"/>
  <c r="C843" i="12766"/>
  <c r="D834" i="12766"/>
  <c r="D835" i="12766"/>
  <c r="D807" i="12766" s="1"/>
  <c r="D826" i="12766"/>
  <c r="C813" i="12766"/>
  <c r="C785" i="12766" s="1"/>
  <c r="C787" i="12766" s="1"/>
  <c r="K835" i="12766"/>
  <c r="D838" i="12766"/>
  <c r="K838" i="12766" s="1"/>
  <c r="K810" i="12766" s="1"/>
  <c r="D840" i="12766"/>
  <c r="C795" i="12766"/>
  <c r="C852" i="12766"/>
  <c r="G851" i="12766"/>
  <c r="G795" i="12766" s="1"/>
  <c r="G767" i="12766" s="1"/>
  <c r="K862" i="12766"/>
  <c r="H866" i="12766"/>
  <c r="P907" i="12766"/>
  <c r="M907" i="12766"/>
  <c r="K907" i="12766"/>
  <c r="H907" i="12766"/>
  <c r="K950" i="12766"/>
  <c r="G976" i="12766"/>
  <c r="G1001" i="12766" s="1"/>
  <c r="G1003" i="12766" s="1"/>
  <c r="D976" i="12766"/>
  <c r="D843" i="12766"/>
  <c r="K829" i="12766"/>
  <c r="H829" i="12766"/>
  <c r="D801" i="12766"/>
  <c r="K840" i="12766"/>
  <c r="K812" i="12766" s="1"/>
  <c r="K866" i="12766"/>
  <c r="G929" i="12766"/>
  <c r="C929" i="12766"/>
  <c r="G951" i="12766"/>
  <c r="G953" i="12766" s="1"/>
  <c r="G955" i="12766" s="1"/>
  <c r="G653" i="12766"/>
  <c r="G602" i="12766" s="1"/>
  <c r="I659" i="12766"/>
  <c r="K659" i="12766" s="1"/>
  <c r="K608" i="12766" s="1"/>
  <c r="G710" i="12766"/>
  <c r="G608" i="12766" s="1"/>
  <c r="D723" i="12766"/>
  <c r="G724" i="12766"/>
  <c r="G622" i="12766" s="1"/>
  <c r="K746" i="12766"/>
  <c r="E749" i="12766"/>
  <c r="I756" i="12766"/>
  <c r="I832" i="12766"/>
  <c r="K832" i="12766" s="1"/>
  <c r="K804" i="12766" s="1"/>
  <c r="K776" i="12766" s="1"/>
  <c r="K822" i="12766"/>
  <c r="H836" i="12766"/>
  <c r="H808" i="12766" s="1"/>
  <c r="D693" i="12766"/>
  <c r="K696" i="12766"/>
  <c r="D704" i="12766"/>
  <c r="H704" i="12766" s="1"/>
  <c r="D712" i="12766"/>
  <c r="D610" i="12766" s="1"/>
  <c r="I750" i="12766"/>
  <c r="G798" i="12766"/>
  <c r="G770" i="12766" s="1"/>
  <c r="K837" i="12766"/>
  <c r="K809" i="12766" s="1"/>
  <c r="K863" i="12766"/>
  <c r="K858" i="12766"/>
  <c r="H858" i="12766"/>
  <c r="M964" i="12766"/>
  <c r="P973" i="12766"/>
  <c r="M973" i="12766"/>
  <c r="K973" i="12766"/>
  <c r="H973" i="12766"/>
  <c r="I860" i="12766"/>
  <c r="K860" i="12766" s="1"/>
  <c r="I865" i="12766"/>
  <c r="K865" i="12766" s="1"/>
  <c r="C871" i="12766"/>
  <c r="I892" i="12766"/>
  <c r="P904" i="12766"/>
  <c r="M905" i="12766"/>
  <c r="C942" i="12766"/>
  <c r="P981" i="12766"/>
  <c r="P982" i="12766"/>
  <c r="P984" i="12766"/>
  <c r="P985" i="12766"/>
  <c r="P988" i="12766"/>
  <c r="P989" i="12766"/>
  <c r="P990" i="12766"/>
  <c r="K823" i="12766"/>
  <c r="K795" i="12766" s="1"/>
  <c r="K767" i="12766" s="1"/>
  <c r="K825" i="12766"/>
  <c r="D827" i="12766"/>
  <c r="G833" i="12766"/>
  <c r="G805" i="12766" s="1"/>
  <c r="G777" i="12766" s="1"/>
  <c r="D837" i="12766"/>
  <c r="K854" i="12766"/>
  <c r="D857" i="12766"/>
  <c r="K857" i="12766" s="1"/>
  <c r="G862" i="12766"/>
  <c r="K880" i="12766"/>
  <c r="G887" i="12766"/>
  <c r="G776" i="12766" s="1"/>
  <c r="G890" i="12766"/>
  <c r="C896" i="12766"/>
  <c r="P905" i="12766"/>
  <c r="D917" i="12766"/>
  <c r="C922" i="12766"/>
  <c r="D977" i="12766"/>
  <c r="G963" i="12766"/>
  <c r="G964" i="12766" s="1"/>
  <c r="G966" i="12766" s="1"/>
  <c r="H794" i="12766"/>
  <c r="H766" i="12766" s="1"/>
  <c r="D855" i="12766"/>
  <c r="D866" i="12766"/>
  <c r="I890" i="12766"/>
  <c r="C892" i="12766"/>
  <c r="D995" i="12766"/>
  <c r="D854" i="12766"/>
  <c r="H854" i="12766" s="1"/>
  <c r="D864" i="12766"/>
  <c r="H864" i="12766" s="1"/>
  <c r="G866" i="12766"/>
  <c r="G810" i="12766" s="1"/>
  <c r="G782" i="12766" s="1"/>
  <c r="H904" i="12766"/>
  <c r="D906" i="12766"/>
  <c r="D972" i="12766"/>
  <c r="H981" i="12766"/>
  <c r="H982" i="12766"/>
  <c r="H984" i="12766"/>
  <c r="H985" i="12766"/>
  <c r="H988" i="12766"/>
  <c r="H989" i="12766"/>
  <c r="H990" i="12766"/>
  <c r="H992" i="12766"/>
  <c r="H993" i="12766"/>
  <c r="D996" i="12766"/>
  <c r="J99" i="12764"/>
  <c r="J102" i="12764" s="1"/>
  <c r="G25" i="12881"/>
  <c r="G25" i="12772"/>
  <c r="M9" i="12891"/>
  <c r="M9" i="12892"/>
  <c r="G84" i="12870"/>
  <c r="P52" i="12861"/>
  <c r="R52" i="12861" s="1"/>
  <c r="T52" i="12861" s="1"/>
  <c r="P51" i="12861"/>
  <c r="B123" i="12822"/>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D10" i="12833"/>
  <c r="D20" i="12833"/>
  <c r="R20" i="12833" s="1"/>
  <c r="D33" i="12833"/>
  <c r="R33" i="12833" s="1"/>
  <c r="D12" i="12833"/>
  <c r="R12" i="12833" s="1"/>
  <c r="D23" i="12833"/>
  <c r="R23" i="12833" s="1"/>
  <c r="D11" i="12833"/>
  <c r="R11" i="12833" s="1"/>
  <c r="D22" i="12833"/>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E81" i="12764"/>
  <c r="J87" i="12764"/>
  <c r="J90" i="12764" s="1"/>
  <c r="F1291" i="12843"/>
  <c r="E80" i="12764"/>
  <c r="C482" i="12843"/>
  <c r="G81" i="12764"/>
  <c r="I49" i="12763"/>
  <c r="C10" i="12822"/>
  <c r="Q300" i="12843"/>
  <c r="C110" i="12764"/>
  <c r="C21" i="12843"/>
  <c r="M174" i="12843"/>
  <c r="M43" i="12843"/>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U376" i="12843"/>
  <c r="M385" i="12843"/>
  <c r="M381" i="12843"/>
  <c r="M520" i="12843"/>
  <c r="F376" i="12843"/>
  <c r="M448" i="12843"/>
  <c r="F368" i="12843"/>
  <c r="M384" i="12843"/>
  <c r="I426" i="12843"/>
  <c r="I391" i="12843" s="1"/>
  <c r="F495" i="12843"/>
  <c r="U381" i="12843"/>
  <c r="U385" i="12843"/>
  <c r="M569" i="12843"/>
  <c r="S606" i="12843"/>
  <c r="M488" i="12843"/>
  <c r="U489" i="12843"/>
  <c r="I567" i="12843"/>
  <c r="I534" i="12843"/>
  <c r="M414" i="12843"/>
  <c r="M379" i="12843" s="1"/>
  <c r="M461" i="12843"/>
  <c r="F481" i="12843"/>
  <c r="Q489" i="12843"/>
  <c r="M555" i="12843"/>
  <c r="I414" i="12843"/>
  <c r="Q414" i="12843"/>
  <c r="Q534" i="12843"/>
  <c r="M496" i="12843"/>
  <c r="F369" i="12843"/>
  <c r="M490" i="12843"/>
  <c r="Q494" i="12843"/>
  <c r="U496" i="12843"/>
  <c r="I591" i="12843"/>
  <c r="U448" i="12843"/>
  <c r="U393" i="12843"/>
  <c r="I462" i="12843"/>
  <c r="I569" i="12843"/>
  <c r="U555" i="12843"/>
  <c r="Q428"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Q48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F372" i="12843"/>
  <c r="D383" i="12843"/>
  <c r="F383" i="12843" s="1"/>
  <c r="D386" i="12843"/>
  <c r="F386" i="12843" s="1"/>
  <c r="D418" i="12843"/>
  <c r="F418" i="12843" s="1"/>
  <c r="D423" i="12843"/>
  <c r="F423" i="12843" s="1"/>
  <c r="G425" i="12843"/>
  <c r="I425" i="12843" s="1"/>
  <c r="M426" i="12843"/>
  <c r="Q427" i="12843"/>
  <c r="S452" i="12843"/>
  <c r="U452" i="12843" s="1"/>
  <c r="U382" i="12843" s="1"/>
  <c r="D458" i="12843"/>
  <c r="F458" i="12843" s="1"/>
  <c r="G460" i="12843"/>
  <c r="I460" i="12843" s="1"/>
  <c r="I463" i="12843"/>
  <c r="G496" i="12843"/>
  <c r="D545" i="12843"/>
  <c r="D524" i="12843"/>
  <c r="F524" i="12843" s="1"/>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M368" i="12843" s="1"/>
  <c r="D416" i="12843"/>
  <c r="F416" i="12843" s="1"/>
  <c r="U368" i="12843"/>
  <c r="K453" i="12843"/>
  <c r="M453" i="12843" s="1"/>
  <c r="D456" i="12843"/>
  <c r="F456" i="12843" s="1"/>
  <c r="U388" i="12843"/>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445" i="12843"/>
  <c r="D451" i="12843"/>
  <c r="F451" i="12843" s="1"/>
  <c r="S453" i="12843"/>
  <c r="U453" i="12843" s="1"/>
  <c r="K456" i="12843"/>
  <c r="M456" i="12843" s="1"/>
  <c r="M386" i="12843" s="1"/>
  <c r="Q438" i="12843"/>
  <c r="O452" i="12843"/>
  <c r="Q452" i="12843" s="1"/>
  <c r="U40" i="12843"/>
  <c r="D277" i="12843"/>
  <c r="F277" i="12843" s="1"/>
  <c r="U353" i="12843"/>
  <c r="D422" i="12843"/>
  <c r="F422" i="12843" s="1"/>
  <c r="D454" i="12843"/>
  <c r="F454" i="12843" s="1"/>
  <c r="Q463" i="12843"/>
  <c r="D549" i="12843"/>
  <c r="D561" i="12843" s="1"/>
  <c r="F561" i="12843" s="1"/>
  <c r="D526" i="12843"/>
  <c r="F526" i="12843" s="1"/>
  <c r="U492" i="12843"/>
  <c r="S682" i="12843"/>
  <c r="S669" i="12843"/>
  <c r="S683" i="12843" s="1"/>
  <c r="S825" i="12843"/>
  <c r="U825" i="12843" s="1"/>
  <c r="S812" i="12843"/>
  <c r="S833" i="12843" s="1"/>
  <c r="U833" i="12843" s="1"/>
  <c r="Q37" i="12843"/>
  <c r="Q74" i="12843"/>
  <c r="U307" i="12843"/>
  <c r="D385" i="12843"/>
  <c r="F385" i="12843" s="1"/>
  <c r="Q381" i="12843"/>
  <c r="O453" i="12843"/>
  <c r="Q453" i="12843" s="1"/>
  <c r="Q383" i="12843" s="1"/>
  <c r="Q439" i="12843"/>
  <c r="Q369" i="12843" s="1"/>
  <c r="D457" i="12843"/>
  <c r="F457" i="12843" s="1"/>
  <c r="U462" i="12843"/>
  <c r="U491" i="12843"/>
  <c r="M568" i="12843"/>
  <c r="I568" i="12843"/>
  <c r="D596" i="12843"/>
  <c r="F596" i="12843" s="1"/>
  <c r="F580" i="12843"/>
  <c r="D865" i="12843"/>
  <c r="D887" i="12843" s="1"/>
  <c r="F887" i="12843" s="1"/>
  <c r="D810" i="12843"/>
  <c r="D831" i="12843" s="1"/>
  <c r="F831" i="12843" s="1"/>
  <c r="D775" i="12843"/>
  <c r="Q759" i="12843"/>
  <c r="F125" i="12843"/>
  <c r="G321" i="12843"/>
  <c r="I321" i="12843" s="1"/>
  <c r="G566" i="12843"/>
  <c r="I566" i="12843" s="1"/>
  <c r="G355" i="12843"/>
  <c r="G531" i="12843"/>
  <c r="I531" i="12843" s="1"/>
  <c r="G390" i="12843"/>
  <c r="Q347" i="12843"/>
  <c r="M404" i="12843"/>
  <c r="M369" i="12843" s="1"/>
  <c r="K418" i="12843"/>
  <c r="M418" i="12843" s="1"/>
  <c r="F529" i="12843"/>
  <c r="F527" i="12843"/>
  <c r="F492" i="12843" s="1"/>
  <c r="Q491" i="12843"/>
  <c r="G565" i="12843"/>
  <c r="I565" i="12843" s="1"/>
  <c r="D595" i="12843"/>
  <c r="F595" i="12843" s="1"/>
  <c r="F579" i="12843"/>
  <c r="O913" i="12843"/>
  <c r="Q1000" i="12843"/>
  <c r="Q1104" i="12843" s="1"/>
  <c r="I449" i="12843"/>
  <c r="Q508" i="12843"/>
  <c r="Q535" i="12843" s="1"/>
  <c r="Q500" i="12843" s="1"/>
  <c r="Q517" i="12843"/>
  <c r="I533" i="12843"/>
  <c r="Q552" i="12843"/>
  <c r="S557" i="12843"/>
  <c r="U557" i="12843" s="1"/>
  <c r="U487" i="12843" s="1"/>
  <c r="D606" i="12843"/>
  <c r="F606" i="12843" s="1"/>
  <c r="Q680" i="12843"/>
  <c r="U718" i="12843"/>
  <c r="S824" i="12843"/>
  <c r="U824" i="12843" s="1"/>
  <c r="U799" i="12843"/>
  <c r="Q859" i="12843"/>
  <c r="O868" i="12843"/>
  <c r="O890" i="12843" s="1"/>
  <c r="Q890" i="12843" s="1"/>
  <c r="U898" i="12843"/>
  <c r="U1122" i="12843"/>
  <c r="G24" i="12772"/>
  <c r="M301" i="12843"/>
  <c r="I320" i="12843"/>
  <c r="Q408" i="12843"/>
  <c r="I532" i="12843"/>
  <c r="U724" i="12843"/>
  <c r="M806" i="12843"/>
  <c r="K813" i="12843"/>
  <c r="K834" i="12843" s="1"/>
  <c r="M834" i="12843" s="1"/>
  <c r="K827" i="12843"/>
  <c r="U1000" i="12843"/>
  <c r="U1104" i="12843" s="1"/>
  <c r="S913" i="12843"/>
  <c r="G22" i="12770"/>
  <c r="I24" i="12771"/>
  <c r="I20" i="12771"/>
  <c r="I18" i="12771"/>
  <c r="I19" i="12771"/>
  <c r="U668" i="12843"/>
  <c r="U716" i="12843"/>
  <c r="M997" i="12843"/>
  <c r="M1101" i="12843" s="1"/>
  <c r="K910" i="12843"/>
  <c r="G27" i="12772"/>
  <c r="G29" i="12772"/>
  <c r="Q402" i="12843"/>
  <c r="Q429" i="12843" s="1"/>
  <c r="U414" i="12843"/>
  <c r="U545" i="12843"/>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U666"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K883" i="12843"/>
  <c r="M883" i="12843" s="1"/>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32" i="12833"/>
  <c r="R10" i="12833"/>
  <c r="R28" i="12833"/>
  <c r="G15" i="12769"/>
  <c r="G24" i="12769"/>
  <c r="G31" i="12769"/>
  <c r="G34" i="12770"/>
  <c r="G23" i="12881"/>
  <c r="G16" i="12791"/>
  <c r="G28" i="12769"/>
  <c r="G35" i="12770"/>
  <c r="G20" i="12791"/>
  <c r="U681" i="12843"/>
  <c r="U703" i="12843"/>
  <c r="M781" i="12843"/>
  <c r="Q804" i="12843"/>
  <c r="Q808" i="12843"/>
  <c r="U840" i="12843"/>
  <c r="Q864" i="12843"/>
  <c r="I14" i="12769"/>
  <c r="G18" i="12770"/>
  <c r="G27" i="12770"/>
  <c r="G23" i="12772"/>
  <c r="G19" i="12881"/>
  <c r="G24" i="12881"/>
  <c r="Q861" i="12843"/>
  <c r="F909" i="12843"/>
  <c r="V911" i="12843" s="1"/>
  <c r="O923" i="12843"/>
  <c r="G23" i="12769"/>
  <c r="G26" i="12769"/>
  <c r="G23" i="12770"/>
  <c r="G38" i="12770"/>
  <c r="G16" i="12881"/>
  <c r="G21" i="12791"/>
  <c r="U781" i="12843"/>
  <c r="U782" i="12843"/>
  <c r="Q781" i="12843"/>
  <c r="F923" i="12843"/>
  <c r="V923" i="12843" s="1"/>
  <c r="I116" i="12862"/>
  <c r="I123" i="12862" s="1"/>
  <c r="C77" i="12764"/>
  <c r="H30" i="12783"/>
  <c r="R26" i="12833"/>
  <c r="F1328" i="12843"/>
  <c r="U1101" i="12843"/>
  <c r="F1104"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Q836" i="12843"/>
  <c r="I898" i="12843"/>
  <c r="I786" i="12843" s="1"/>
  <c r="M898" i="12843"/>
  <c r="Q827" i="12843"/>
  <c r="Q812" i="12843"/>
  <c r="Q898" i="12843"/>
  <c r="U679" i="12843"/>
  <c r="Q684" i="12843"/>
  <c r="U720" i="12843"/>
  <c r="U678" i="12843"/>
  <c r="U686" i="12843"/>
  <c r="U707" i="12843"/>
  <c r="U722" i="12843"/>
  <c r="F637" i="12843"/>
  <c r="U683" i="12843"/>
  <c r="U685" i="12843"/>
  <c r="U721" i="12843"/>
  <c r="F490" i="12843"/>
  <c r="M491" i="12843"/>
  <c r="F488" i="12843"/>
  <c r="M489" i="12843"/>
  <c r="Q318" i="12843"/>
  <c r="U349" i="12843"/>
  <c r="I427" i="12843"/>
  <c r="Q448" i="12843"/>
  <c r="Q568" i="12843"/>
  <c r="I428" i="12843"/>
  <c r="Q461" i="12843"/>
  <c r="Q520" i="12843"/>
  <c r="Q485" i="12843" s="1"/>
  <c r="Q532" i="12843"/>
  <c r="M534" i="12843"/>
  <c r="U567" i="12843"/>
  <c r="Q569" i="12843"/>
  <c r="U312" i="12843"/>
  <c r="U243" i="12843" s="1"/>
  <c r="Q351" i="12843"/>
  <c r="M427" i="12843"/>
  <c r="Q462" i="12843"/>
  <c r="Q533" i="12843"/>
  <c r="U568" i="12843"/>
  <c r="U348" i="12843"/>
  <c r="M428" i="12843"/>
  <c r="U461" i="12843"/>
  <c r="U391" i="12843" s="1"/>
  <c r="U520" i="12843"/>
  <c r="U532" i="12843"/>
  <c r="F549" i="12843"/>
  <c r="D563" i="12843"/>
  <c r="F563" i="12843" s="1"/>
  <c r="F493" i="12843" s="1"/>
  <c r="U569" i="12843"/>
  <c r="U533" i="12843"/>
  <c r="U319" i="12843"/>
  <c r="Q350" i="12843"/>
  <c r="Q314" i="12843"/>
  <c r="Q174" i="12843"/>
  <c r="M1201" i="12843"/>
  <c r="M1207" i="12843" s="1"/>
  <c r="G1202" i="12843"/>
  <c r="M56" i="12843"/>
  <c r="C185" i="12843"/>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Q668" i="12843"/>
  <c r="C1028" i="12843"/>
  <c r="C1092" i="12843"/>
  <c r="C1154" i="12843"/>
  <c r="G19" i="12770"/>
  <c r="G16" i="12770"/>
  <c r="G20" i="12770"/>
  <c r="G26" i="12770"/>
  <c r="G31" i="12770"/>
  <c r="G36" i="12770"/>
  <c r="G14" i="12770"/>
  <c r="O16" i="12866"/>
  <c r="R22" i="12833"/>
  <c r="C958" i="12843"/>
  <c r="C937" i="12843" s="1"/>
  <c r="Q1016" i="12843"/>
  <c r="Q1028"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U798" i="12843"/>
  <c r="F806" i="12843"/>
  <c r="F807" i="12843"/>
  <c r="Q996" i="12843"/>
  <c r="Q1008" i="12843" s="1"/>
  <c r="C1126" i="12843"/>
  <c r="I1247" i="12843"/>
  <c r="E87" i="12764"/>
  <c r="E90" i="12764" s="1"/>
  <c r="M861" i="12843"/>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C90" i="12764"/>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1001" i="12843"/>
  <c r="Q312" i="12843"/>
  <c r="Q243" i="12843" s="1"/>
  <c r="F340" i="12843"/>
  <c r="Q348" i="12843"/>
  <c r="C979" i="12843"/>
  <c r="F979" i="12843" s="1"/>
  <c r="Q1080" i="12843"/>
  <c r="Q1092" i="12843" s="1"/>
  <c r="E99" i="12764"/>
  <c r="E102" i="12764" s="1"/>
  <c r="C109" i="12822"/>
  <c r="F1001" i="12843"/>
  <c r="F339" i="12843"/>
  <c r="C621" i="12843"/>
  <c r="F704" i="12843"/>
  <c r="H87" i="12764"/>
  <c r="H90" i="12764" s="1"/>
  <c r="H43" i="12764"/>
  <c r="I86" i="12763"/>
  <c r="F1207" i="12843"/>
  <c r="AB84" i="12764"/>
  <c r="U42" i="12843"/>
  <c r="Q72" i="12843"/>
  <c r="Q82" i="12843" s="1"/>
  <c r="Q77" i="12843"/>
  <c r="C93" i="12843"/>
  <c r="C18" i="12878" s="1"/>
  <c r="F18" i="12878" s="1"/>
  <c r="F158" i="12843"/>
  <c r="U169" i="12843"/>
  <c r="U170" i="12843"/>
  <c r="F174" i="12843"/>
  <c r="C231" i="12843"/>
  <c r="C190" i="12843" s="1"/>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N36" i="12764"/>
  <c r="C85" i="12764"/>
  <c r="G11" i="12763"/>
  <c r="G71" i="12763" s="1"/>
  <c r="K71" i="12763" s="1"/>
  <c r="B66" i="12822"/>
  <c r="D66" i="12822" s="1"/>
  <c r="B115" i="12822"/>
  <c r="C16" i="12859"/>
  <c r="L44" i="12837"/>
  <c r="R44" i="12837" s="1"/>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S35" i="12764" s="1"/>
  <c r="C17" i="12843"/>
  <c r="U73" i="12843"/>
  <c r="M158" i="12843"/>
  <c r="C238" i="12843"/>
  <c r="C198" i="12843" s="1"/>
  <c r="M198" i="12843" s="1"/>
  <c r="M320" i="12843"/>
  <c r="C755" i="12843"/>
  <c r="C33" i="12877" s="1"/>
  <c r="C977" i="12843"/>
  <c r="C1062" i="12843"/>
  <c r="I1275" i="12843"/>
  <c r="I1278" i="12843" s="1"/>
  <c r="G1278" i="12843" s="1"/>
  <c r="G43" i="12764"/>
  <c r="N42" i="12764"/>
  <c r="S42" i="12764" s="1"/>
  <c r="G49" i="12764"/>
  <c r="V110" i="12764"/>
  <c r="C71" i="12764"/>
  <c r="C95" i="12764"/>
  <c r="G7" i="12763"/>
  <c r="G69" i="12763" s="1"/>
  <c r="G22" i="12763"/>
  <c r="G80" i="12763" s="1"/>
  <c r="E98" i="12763"/>
  <c r="G27" i="12763"/>
  <c r="G110" i="12763" s="1"/>
  <c r="J110" i="12763" s="1"/>
  <c r="L110" i="12763" s="1"/>
  <c r="J37" i="12763"/>
  <c r="L37" i="12763" s="1"/>
  <c r="I98" i="12763"/>
  <c r="G56" i="12763"/>
  <c r="G102" i="12763" s="1"/>
  <c r="J102" i="12763" s="1"/>
  <c r="L102" i="12763" s="1"/>
  <c r="F28" i="12859"/>
  <c r="P44" i="12837"/>
  <c r="V44" i="12837" s="1"/>
  <c r="C476" i="12843"/>
  <c r="M810" i="12843"/>
  <c r="C911" i="12843"/>
  <c r="H27" i="12889" s="1"/>
  <c r="L49" i="12764"/>
  <c r="AB100" i="12764"/>
  <c r="O63" i="12822"/>
  <c r="Y65" i="12822"/>
  <c r="U55" i="12843"/>
  <c r="U60" i="12843"/>
  <c r="F73" i="12843"/>
  <c r="Q157" i="12843"/>
  <c r="C243" i="12843"/>
  <c r="C206" i="12843" s="1"/>
  <c r="C246" i="12843"/>
  <c r="C209" i="12843" s="1"/>
  <c r="F266" i="12843"/>
  <c r="F300" i="12843"/>
  <c r="Q303" i="12843"/>
  <c r="F307" i="12843"/>
  <c r="Q315" i="12843"/>
  <c r="Q319" i="12843"/>
  <c r="F348"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V37" i="12837"/>
  <c r="C24" i="12843"/>
  <c r="H37" i="12783" s="1"/>
  <c r="U56" i="12843"/>
  <c r="U61" i="12843"/>
  <c r="F74" i="12843"/>
  <c r="M169" i="12843"/>
  <c r="M177" i="12843" s="1"/>
  <c r="M170" i="12843"/>
  <c r="C252" i="12843"/>
  <c r="C215" i="12843" s="1"/>
  <c r="F265" i="12843"/>
  <c r="F299" i="12843"/>
  <c r="F335" i="12843"/>
  <c r="I355" i="12843"/>
  <c r="C371" i="12843"/>
  <c r="F437" i="12843"/>
  <c r="Q510" i="12843"/>
  <c r="Q545" i="12843"/>
  <c r="C570" i="12843"/>
  <c r="C624" i="12843"/>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V28" i="12837"/>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H121" i="12862"/>
  <c r="H122" i="12862"/>
  <c r="H126" i="12862" s="1"/>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Q344" i="12843"/>
  <c r="I344" i="12843"/>
  <c r="U322" i="12843"/>
  <c r="M322" i="12843"/>
  <c r="Q322" i="12843"/>
  <c r="I322" i="12843"/>
  <c r="U358" i="12843"/>
  <c r="I358" i="12843"/>
  <c r="C44" i="12843"/>
  <c r="C25" i="12843"/>
  <c r="C62" i="12843"/>
  <c r="C16" i="12843"/>
  <c r="U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I36" i="12843"/>
  <c r="Q36" i="12843"/>
  <c r="Q46" i="12843" s="1"/>
  <c r="I40" i="12843"/>
  <c r="Q40" i="12843"/>
  <c r="I58" i="12843"/>
  <c r="I76" i="12843"/>
  <c r="Q76" i="12843"/>
  <c r="I79" i="12843"/>
  <c r="Q79" i="12843"/>
  <c r="F20" i="12811"/>
  <c r="E13" i="12811"/>
  <c r="E20" i="12811" s="1"/>
  <c r="Q154" i="12843"/>
  <c r="M172" i="12843"/>
  <c r="U173" i="12843"/>
  <c r="C247" i="12843"/>
  <c r="C251" i="12843"/>
  <c r="C214" i="12843" s="1"/>
  <c r="M264" i="12843"/>
  <c r="M290" i="12843" s="1"/>
  <c r="U264" i="12843"/>
  <c r="U290" i="12843" s="1"/>
  <c r="M268" i="12843"/>
  <c r="U268" i="12843"/>
  <c r="M272" i="12843"/>
  <c r="U272" i="12843"/>
  <c r="M314" i="12843"/>
  <c r="M318" i="12843"/>
  <c r="U318" i="12843"/>
  <c r="C324" i="12843"/>
  <c r="U334" i="12843"/>
  <c r="M338" i="12843"/>
  <c r="U338" i="12843"/>
  <c r="C342" i="12843"/>
  <c r="U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34" i="12843"/>
  <c r="F338" i="12843"/>
  <c r="Q338" i="12843"/>
  <c r="M340" i="12843"/>
  <c r="U340" i="12843"/>
  <c r="F347" i="12843"/>
  <c r="F351" i="12843"/>
  <c r="M353" i="12843"/>
  <c r="F355" i="12843"/>
  <c r="M355" i="12843"/>
  <c r="C412" i="12843"/>
  <c r="C429" i="12843"/>
  <c r="M408" i="12843"/>
  <c r="U408" i="12843"/>
  <c r="U728" i="12843"/>
  <c r="M728" i="12843"/>
  <c r="Q728" i="12843"/>
  <c r="I728" i="12843"/>
  <c r="V1145" i="12843"/>
  <c r="Q437" i="12843"/>
  <c r="Q464" i="12843" s="1"/>
  <c r="F509" i="12843"/>
  <c r="Q509" i="12843"/>
  <c r="F513" i="12843"/>
  <c r="Q513" i="12843"/>
  <c r="M515" i="12843"/>
  <c r="U515" i="12843"/>
  <c r="Q549" i="12843"/>
  <c r="U552" i="12843"/>
  <c r="F661" i="12843"/>
  <c r="Q661" i="12843"/>
  <c r="Q691" i="12843" s="1"/>
  <c r="M663" i="12843"/>
  <c r="F665" i="12843"/>
  <c r="Q665" i="12843"/>
  <c r="M668" i="12843"/>
  <c r="M679" i="12843"/>
  <c r="F681" i="12843"/>
  <c r="F641" i="12843" s="1"/>
  <c r="Q681" i="12843"/>
  <c r="F685" i="12843"/>
  <c r="C689" i="12843"/>
  <c r="M699" i="12843"/>
  <c r="M729" i="12843" s="1"/>
  <c r="F701" i="12843"/>
  <c r="M703" i="12843"/>
  <c r="F706" i="12843"/>
  <c r="Q706" i="12843"/>
  <c r="M709" i="12843"/>
  <c r="U709" i="12843"/>
  <c r="F711" i="12843"/>
  <c r="Q711" i="12843"/>
  <c r="C713" i="12843"/>
  <c r="F718" i="12843"/>
  <c r="Q718" i="12843"/>
  <c r="F723" i="12843"/>
  <c r="Q723" i="12843"/>
  <c r="F759" i="12843"/>
  <c r="M759" i="12843"/>
  <c r="U759" i="12843"/>
  <c r="F797" i="12843"/>
  <c r="U797" i="12843"/>
  <c r="F804" i="12843"/>
  <c r="U804" i="12843"/>
  <c r="F809" i="12843"/>
  <c r="M809" i="12843"/>
  <c r="U809" i="12843"/>
  <c r="F850" i="12843"/>
  <c r="M850" i="12843"/>
  <c r="M899" i="12843" s="1"/>
  <c r="U850" i="12843"/>
  <c r="U899" i="12843" s="1"/>
  <c r="F852" i="12843"/>
  <c r="M852" i="12843"/>
  <c r="U852" i="12843"/>
  <c r="F859" i="12843"/>
  <c r="M859" i="12843"/>
  <c r="F864" i="12843"/>
  <c r="M864" i="12843"/>
  <c r="U864" i="12843"/>
  <c r="Q867" i="12843"/>
  <c r="F870" i="12843"/>
  <c r="M870" i="12843"/>
  <c r="U870" i="12843"/>
  <c r="C899" i="12843"/>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M544" i="12843"/>
  <c r="U544" i="12843"/>
  <c r="M548" i="12843"/>
  <c r="U548" i="12843"/>
  <c r="U478" i="12843" s="1"/>
  <c r="F550" i="12843"/>
  <c r="Q550" i="12843"/>
  <c r="C553" i="12843"/>
  <c r="F662" i="12843"/>
  <c r="Q662" i="12843"/>
  <c r="C664" i="12843"/>
  <c r="F46" i="12811" s="1"/>
  <c r="F666" i="12843"/>
  <c r="Q666" i="12843"/>
  <c r="U669" i="12843"/>
  <c r="F678" i="12843"/>
  <c r="Q678" i="12843"/>
  <c r="M680" i="12843"/>
  <c r="U680" i="12843"/>
  <c r="F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M808" i="12843"/>
  <c r="U808" i="12843"/>
  <c r="F813" i="12843"/>
  <c r="U813" i="12843"/>
  <c r="F818" i="12843"/>
  <c r="M818" i="12843"/>
  <c r="U818" i="12843"/>
  <c r="F822" i="12843"/>
  <c r="F766" i="12843" s="1"/>
  <c r="U822" i="12843"/>
  <c r="F836" i="12843"/>
  <c r="F780" i="12843" s="1"/>
  <c r="M836" i="12843"/>
  <c r="F863" i="12843"/>
  <c r="M863" i="12843"/>
  <c r="U863" i="12843"/>
  <c r="Q865" i="12843"/>
  <c r="F868" i="12843"/>
  <c r="M868" i="12843"/>
  <c r="U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U379" i="12843" s="1"/>
  <c r="C447" i="12843"/>
  <c r="M509" i="12843"/>
  <c r="M513" i="12843"/>
  <c r="F515" i="12843"/>
  <c r="C518" i="12843"/>
  <c r="M545" i="12843"/>
  <c r="M549" i="12843"/>
  <c r="U549" i="12843"/>
  <c r="C554" i="12843"/>
  <c r="M661" i="12843"/>
  <c r="M691" i="12843" s="1"/>
  <c r="M665" i="12843"/>
  <c r="M681" i="12843"/>
  <c r="M685" i="12843"/>
  <c r="M701" i="12843"/>
  <c r="U701" i="12843"/>
  <c r="M706" i="12843"/>
  <c r="M711" i="12843"/>
  <c r="M718" i="12843"/>
  <c r="M723" i="12843"/>
  <c r="U723"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F684" i="12843"/>
  <c r="F688" i="12843"/>
  <c r="F648" i="12843" s="1"/>
  <c r="V648" i="12843" s="1"/>
  <c r="M688" i="12843"/>
  <c r="M724" i="12843"/>
  <c r="F64" i="12877"/>
  <c r="I64" i="12877"/>
  <c r="Q795" i="12843"/>
  <c r="Q842" i="12843" s="1"/>
  <c r="M865" i="12843"/>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S36" i="12764"/>
  <c r="R36" i="12764"/>
  <c r="T36"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J9" i="12763"/>
  <c r="L9" i="12763" s="1"/>
  <c r="K34" i="12763"/>
  <c r="N22" i="12764"/>
  <c r="N28" i="12764"/>
  <c r="E30" i="12764"/>
  <c r="L30" i="12764"/>
  <c r="N40" i="12764"/>
  <c r="L110" i="12764"/>
  <c r="E58" i="12764"/>
  <c r="L58" i="12764"/>
  <c r="E65" i="12764"/>
  <c r="E67" i="12764" s="1"/>
  <c r="P66" i="12764"/>
  <c r="H79" i="12764"/>
  <c r="G81" i="12763"/>
  <c r="J81" i="12763" s="1"/>
  <c r="L81" i="12763" s="1"/>
  <c r="K13" i="12763"/>
  <c r="J13" i="12763"/>
  <c r="L13" i="12763" s="1"/>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G86" i="12763"/>
  <c r="K24" i="12763"/>
  <c r="I46" i="12811" s="1"/>
  <c r="J24" i="12763"/>
  <c r="L24" i="12763" s="1"/>
  <c r="K39" i="12763"/>
  <c r="I81" i="12811" s="1"/>
  <c r="J39" i="12763"/>
  <c r="L39" i="12763" s="1"/>
  <c r="Y14" i="12764"/>
  <c r="G90" i="12764"/>
  <c r="N29" i="12764"/>
  <c r="N88" i="12764" s="1"/>
  <c r="C39" i="12764"/>
  <c r="N47" i="12764"/>
  <c r="J49" i="12764"/>
  <c r="V49" i="12764"/>
  <c r="G110" i="12764"/>
  <c r="P110" i="12764"/>
  <c r="N57" i="12764"/>
  <c r="N114" i="12764" s="1"/>
  <c r="S114" i="12764" s="1"/>
  <c r="P58" i="12764"/>
  <c r="Y84" i="12764"/>
  <c r="Y100" i="12764"/>
  <c r="I76" i="12763"/>
  <c r="K26" i="12763"/>
  <c r="I52" i="12811" s="1"/>
  <c r="E43" i="12763"/>
  <c r="I108" i="12763"/>
  <c r="I58" i="12763"/>
  <c r="D123" i="12822"/>
  <c r="E16" i="12763"/>
  <c r="I30" i="12763"/>
  <c r="E65" i="12763"/>
  <c r="E74" i="12763"/>
  <c r="E76" i="12763" s="1"/>
  <c r="E79" i="12763"/>
  <c r="E81" i="12763"/>
  <c r="E86" i="12763"/>
  <c r="E89" i="12763" s="1"/>
  <c r="E92" i="12763"/>
  <c r="E94" i="12763" s="1"/>
  <c r="I72" i="12763"/>
  <c r="K9" i="12763"/>
  <c r="I15" i="12811" s="1"/>
  <c r="G25" i="12763"/>
  <c r="J35" i="12763"/>
  <c r="L35" i="12763" s="1"/>
  <c r="J40" i="12763"/>
  <c r="L40" i="12763" s="1"/>
  <c r="I43" i="12763"/>
  <c r="G47" i="12763"/>
  <c r="E108" i="12763"/>
  <c r="G55" i="12763"/>
  <c r="E58" i="12763"/>
  <c r="D50" i="12822"/>
  <c r="D49" i="12822"/>
  <c r="D51" i="12822"/>
  <c r="X100" i="12764"/>
  <c r="I16" i="12763"/>
  <c r="G20" i="12763"/>
  <c r="I79" i="12763"/>
  <c r="J26" i="12763"/>
  <c r="L26" i="12763" s="1"/>
  <c r="G28" i="12763"/>
  <c r="E30" i="12763"/>
  <c r="K40" i="12763"/>
  <c r="I82" i="12811" s="1"/>
  <c r="I94" i="12763"/>
  <c r="G54" i="12763"/>
  <c r="C12" i="12822"/>
  <c r="C34" i="12822"/>
  <c r="C38" i="12822"/>
  <c r="C52" i="12822"/>
  <c r="C56" i="12822"/>
  <c r="O66" i="12822"/>
  <c r="C102" i="12822"/>
  <c r="C106" i="12822"/>
  <c r="B117" i="12822"/>
  <c r="B120" i="12822"/>
  <c r="B124" i="12822"/>
  <c r="F29" i="12859"/>
  <c r="L46" i="12837"/>
  <c r="L58" i="12837"/>
  <c r="R58" i="12837" s="1"/>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R37" i="12837"/>
  <c r="C32" i="12822"/>
  <c r="C36" i="12822"/>
  <c r="C50" i="12822"/>
  <c r="C54" i="12822"/>
  <c r="Q64" i="12822"/>
  <c r="C104" i="12822"/>
  <c r="C108" i="12822"/>
  <c r="B116" i="12822"/>
  <c r="B118" i="12822"/>
  <c r="B122" i="12822"/>
  <c r="B126" i="12822"/>
  <c r="C15" i="12859"/>
  <c r="I15" i="12859" s="1"/>
  <c r="I21" i="12859" s="1"/>
  <c r="C34" i="12859"/>
  <c r="P46" i="12837"/>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J168" i="12813"/>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K166" i="12813"/>
  <c r="M75" i="12811"/>
  <c r="D86" i="12812"/>
  <c r="I174" i="12813"/>
  <c r="M77" i="12811"/>
  <c r="M78" i="12811" s="1"/>
  <c r="F157" i="12812"/>
  <c r="D78" i="12811"/>
  <c r="L108" i="12811"/>
  <c r="G122" i="12811"/>
  <c r="D19" i="12810" s="1"/>
  <c r="G132" i="12811"/>
  <c r="H129" i="12811" s="1"/>
  <c r="C1191" i="12893" s="1"/>
  <c r="C1192" i="12893" s="1"/>
  <c r="L56" i="12811"/>
  <c r="G69" i="12811"/>
  <c r="AC33" i="12775"/>
  <c r="H98" i="12811"/>
  <c r="K98" i="12811" s="1"/>
  <c r="L98" i="12811" s="1"/>
  <c r="J98" i="12812"/>
  <c r="N98" i="12811"/>
  <c r="D132" i="12811"/>
  <c r="D142" i="12811" s="1"/>
  <c r="D83" i="12811"/>
  <c r="F90" i="12812"/>
  <c r="G94" i="12812"/>
  <c r="I94" i="12812" s="1"/>
  <c r="D75" i="12811"/>
  <c r="J88" i="12812"/>
  <c r="M88" i="12811"/>
  <c r="G75" i="12811"/>
  <c r="H74" i="12811" s="1"/>
  <c r="C571" i="12893" s="1"/>
  <c r="D75" i="12812"/>
  <c r="I91" i="12812"/>
  <c r="F159" i="12812"/>
  <c r="G75" i="12812"/>
  <c r="G83" i="12812"/>
  <c r="S131" i="12812"/>
  <c r="G132" i="12812"/>
  <c r="G142" i="12812" s="1"/>
  <c r="H140" i="12811"/>
  <c r="K140" i="12811" s="1"/>
  <c r="L140" i="12811" s="1"/>
  <c r="L168" i="12813" l="1"/>
  <c r="J131" i="12812"/>
  <c r="L131" i="12812" s="1"/>
  <c r="R64" i="12822"/>
  <c r="E74" i="12822"/>
  <c r="Q249" i="12843"/>
  <c r="K525" i="12787"/>
  <c r="I536" i="12787"/>
  <c r="K536" i="12787" s="1"/>
  <c r="D559" i="12843"/>
  <c r="F559" i="12843" s="1"/>
  <c r="F545" i="12843"/>
  <c r="K582" i="12766"/>
  <c r="H747" i="12766"/>
  <c r="G747" i="12766"/>
  <c r="G368" i="12766"/>
  <c r="G434" i="12766"/>
  <c r="G436" i="12766" s="1"/>
  <c r="I921" i="12787"/>
  <c r="I906" i="12787"/>
  <c r="I920" i="12787"/>
  <c r="I912" i="12787"/>
  <c r="I905" i="12787"/>
  <c r="I919" i="12787"/>
  <c r="I911" i="12787"/>
  <c r="I918" i="12787"/>
  <c r="I904" i="12787"/>
  <c r="I917" i="12787"/>
  <c r="I910" i="12787"/>
  <c r="I916" i="12787"/>
  <c r="I909" i="12787"/>
  <c r="I915" i="12787"/>
  <c r="I908" i="12787"/>
  <c r="I913" i="12787"/>
  <c r="I907" i="12787"/>
  <c r="H391" i="12787"/>
  <c r="H362" i="12787" s="1"/>
  <c r="G391" i="12787"/>
  <c r="E400" i="12787"/>
  <c r="H226" i="12787"/>
  <c r="D23" i="12766"/>
  <c r="M23" i="12766" s="1"/>
  <c r="H57" i="12766"/>
  <c r="K57" i="12766"/>
  <c r="H526" i="12787"/>
  <c r="C781" i="12766"/>
  <c r="G892" i="12766"/>
  <c r="G781" i="12766" s="1"/>
  <c r="M917" i="12766"/>
  <c r="M920" i="12766" s="1"/>
  <c r="K917" i="12766"/>
  <c r="K920" i="12766" s="1"/>
  <c r="K922" i="12766" s="1"/>
  <c r="H917" i="12766"/>
  <c r="H920" i="12766" s="1"/>
  <c r="H922" i="12766" s="1"/>
  <c r="K892" i="12766"/>
  <c r="K781" i="12766" s="1"/>
  <c r="K463" i="12766"/>
  <c r="I463" i="12787"/>
  <c r="K463" i="12787" s="1"/>
  <c r="K602" i="12787"/>
  <c r="U584" i="12787" s="1"/>
  <c r="W584" i="12787" s="1"/>
  <c r="G405" i="12766"/>
  <c r="H696" i="12787"/>
  <c r="H594" i="12787" s="1"/>
  <c r="D594" i="12787"/>
  <c r="M594" i="12787" s="1"/>
  <c r="C133" i="12893"/>
  <c r="C134" i="12893" s="1"/>
  <c r="C133" i="12843"/>
  <c r="P972" i="12766"/>
  <c r="M972" i="12766"/>
  <c r="K972" i="12766"/>
  <c r="H972" i="12766"/>
  <c r="H422" i="12766"/>
  <c r="K422" i="12766"/>
  <c r="I400" i="12766"/>
  <c r="K400" i="12766" s="1"/>
  <c r="K371" i="12766" s="1"/>
  <c r="D17" i="12766"/>
  <c r="H34" i="12766"/>
  <c r="K34" i="12766"/>
  <c r="H336" i="12787"/>
  <c r="G336" i="12787"/>
  <c r="G278" i="12787" s="1"/>
  <c r="G164" i="12787" s="1"/>
  <c r="O937" i="12787"/>
  <c r="P937" i="12787"/>
  <c r="K42" i="12763"/>
  <c r="I85" i="12811" s="1"/>
  <c r="I86" i="12811" s="1"/>
  <c r="J42" i="12763"/>
  <c r="L42" i="12763" s="1"/>
  <c r="G66" i="12763"/>
  <c r="K66" i="12763" s="1"/>
  <c r="N61" i="12812"/>
  <c r="L61" i="12812"/>
  <c r="M61" i="12812" s="1"/>
  <c r="O61" i="12811" s="1"/>
  <c r="H979" i="12787"/>
  <c r="H982" i="12787" s="1"/>
  <c r="H984" i="12787" s="1"/>
  <c r="K979" i="12787"/>
  <c r="I534" i="12787"/>
  <c r="K534" i="12787" s="1"/>
  <c r="K522" i="12787"/>
  <c r="G862" i="12787"/>
  <c r="H862" i="12787"/>
  <c r="H716" i="12787"/>
  <c r="G716" i="12787"/>
  <c r="D812" i="12787"/>
  <c r="D784" i="12787" s="1"/>
  <c r="M784" i="12787" s="1"/>
  <c r="H840" i="12787"/>
  <c r="H812" i="12787" s="1"/>
  <c r="H784" i="12787" s="1"/>
  <c r="D618" i="12787"/>
  <c r="H669" i="12787"/>
  <c r="H834" i="12766"/>
  <c r="H806" i="12766" s="1"/>
  <c r="H778" i="12766" s="1"/>
  <c r="D806" i="12766"/>
  <c r="D778" i="12766" s="1"/>
  <c r="M778" i="12766" s="1"/>
  <c r="K834" i="12766"/>
  <c r="K806" i="12766" s="1"/>
  <c r="K778" i="12766" s="1"/>
  <c r="D198" i="12766"/>
  <c r="D169" i="12766" s="1"/>
  <c r="M169" i="12766" s="1"/>
  <c r="H226" i="12766"/>
  <c r="H230" i="12766"/>
  <c r="K230" i="12766"/>
  <c r="M751" i="12787"/>
  <c r="K751" i="12787"/>
  <c r="K697" i="12787"/>
  <c r="I716" i="12787"/>
  <c r="K716" i="12787" s="1"/>
  <c r="H795" i="12787"/>
  <c r="H767" i="12787" s="1"/>
  <c r="G567" i="12787"/>
  <c r="L63" i="12812"/>
  <c r="M63" i="12812" s="1"/>
  <c r="O63" i="12811" s="1"/>
  <c r="N33" i="12812"/>
  <c r="L33" i="12812"/>
  <c r="M33" i="12812" s="1"/>
  <c r="O33" i="12811" s="1"/>
  <c r="K117" i="12787"/>
  <c r="K89" i="12787"/>
  <c r="K91" i="12787" s="1"/>
  <c r="D815" i="12766"/>
  <c r="I717" i="12766"/>
  <c r="K717" i="12766" s="1"/>
  <c r="K698" i="12766"/>
  <c r="I568" i="12766"/>
  <c r="G472" i="12766"/>
  <c r="G474" i="12766" s="1"/>
  <c r="I341" i="12766"/>
  <c r="K341" i="12766" s="1"/>
  <c r="K332" i="12766"/>
  <c r="G273" i="12766"/>
  <c r="H891" i="12787"/>
  <c r="G891" i="12787"/>
  <c r="G780" i="12787" s="1"/>
  <c r="H432" i="12787"/>
  <c r="G432" i="12787"/>
  <c r="G360" i="12787"/>
  <c r="C157" i="12787"/>
  <c r="H585" i="12787"/>
  <c r="G98" i="12763"/>
  <c r="G100" i="12763" s="1"/>
  <c r="E100" i="12763"/>
  <c r="D624" i="12766"/>
  <c r="M624" i="12766" s="1"/>
  <c r="H675" i="12766"/>
  <c r="H624" i="12766" s="1"/>
  <c r="K675" i="12766"/>
  <c r="K624" i="12766" s="1"/>
  <c r="D599" i="12766"/>
  <c r="M599" i="12766" s="1"/>
  <c r="H650" i="12766"/>
  <c r="K650" i="12766"/>
  <c r="K599" i="12766" s="1"/>
  <c r="K219" i="12766"/>
  <c r="H219" i="12766"/>
  <c r="I1009" i="12787"/>
  <c r="I1022" i="12787"/>
  <c r="I1017" i="12787"/>
  <c r="I1010" i="12787"/>
  <c r="I1001" i="12787"/>
  <c r="I1025" i="12787"/>
  <c r="I1018" i="12787"/>
  <c r="I1011" i="12787"/>
  <c r="I1003" i="12787"/>
  <c r="I1026" i="12787"/>
  <c r="I1019" i="12787"/>
  <c r="I1013" i="12787"/>
  <c r="I1005" i="12787"/>
  <c r="I1028" i="12787"/>
  <c r="I1021" i="12787"/>
  <c r="I1006" i="12787"/>
  <c r="I1014" i="12787"/>
  <c r="I1002" i="12787"/>
  <c r="I1024" i="12787"/>
  <c r="K973" i="12787"/>
  <c r="H267" i="12787"/>
  <c r="G402" i="12787"/>
  <c r="G373" i="12787" s="1"/>
  <c r="H519" i="12787"/>
  <c r="L67" i="12812"/>
  <c r="M67" i="12812" s="1"/>
  <c r="N32" i="12811"/>
  <c r="F692" i="12893"/>
  <c r="I692" i="12893" s="1"/>
  <c r="E47" i="12812"/>
  <c r="F692" i="12843"/>
  <c r="I692" i="12843" s="1"/>
  <c r="N117" i="12812"/>
  <c r="L117" i="12812"/>
  <c r="M117" i="12812" s="1"/>
  <c r="P117" i="12812" s="1"/>
  <c r="Q117" i="12812" s="1"/>
  <c r="K563" i="12843"/>
  <c r="M563" i="12843" s="1"/>
  <c r="M493" i="12843" s="1"/>
  <c r="M551" i="12843"/>
  <c r="M481" i="12843" s="1"/>
  <c r="S867" i="12843"/>
  <c r="S881" i="12843"/>
  <c r="U881" i="12843" s="1"/>
  <c r="M337" i="12843"/>
  <c r="Q548" i="12843"/>
  <c r="M383" i="12843"/>
  <c r="P906" i="12766"/>
  <c r="M906" i="12766"/>
  <c r="M909" i="12766" s="1"/>
  <c r="K906" i="12766"/>
  <c r="K909" i="12766" s="1"/>
  <c r="K911" i="12766" s="1"/>
  <c r="H906" i="12766"/>
  <c r="D809" i="12766"/>
  <c r="H837" i="12766"/>
  <c r="H809" i="12766" s="1"/>
  <c r="C767" i="12766"/>
  <c r="C768" i="12766" s="1"/>
  <c r="C796" i="12766"/>
  <c r="D603" i="12766"/>
  <c r="M603" i="12766" s="1"/>
  <c r="H654" i="12766"/>
  <c r="H603" i="12766" s="1"/>
  <c r="H531" i="12766"/>
  <c r="H755" i="12766"/>
  <c r="I666" i="12766"/>
  <c r="K666" i="12766" s="1"/>
  <c r="K647" i="12766"/>
  <c r="K596" i="12766" s="1"/>
  <c r="G619" i="12766"/>
  <c r="K464" i="12766"/>
  <c r="I464" i="12787"/>
  <c r="K464" i="12787" s="1"/>
  <c r="H403" i="12766"/>
  <c r="H374" i="12766" s="1"/>
  <c r="K403" i="12766"/>
  <c r="K374" i="12766" s="1"/>
  <c r="G169" i="12766"/>
  <c r="D303" i="12766"/>
  <c r="D315" i="12766"/>
  <c r="D311" i="12766"/>
  <c r="C319" i="12766"/>
  <c r="D312" i="12766"/>
  <c r="H312" i="12766" s="1"/>
  <c r="H283" i="12766" s="1"/>
  <c r="D316" i="12766"/>
  <c r="D305" i="12766"/>
  <c r="D314" i="12766"/>
  <c r="H314" i="12766" s="1"/>
  <c r="H285" i="12766" s="1"/>
  <c r="D310" i="12766"/>
  <c r="H310" i="12766" s="1"/>
  <c r="H281" i="12766" s="1"/>
  <c r="D304" i="12766"/>
  <c r="C288" i="12766"/>
  <c r="C290" i="12766" s="1"/>
  <c r="D313" i="12766"/>
  <c r="H313" i="12766" s="1"/>
  <c r="H284" i="12766" s="1"/>
  <c r="D309" i="12766"/>
  <c r="D302" i="12766"/>
  <c r="K89" i="12766"/>
  <c r="K91" i="12766" s="1"/>
  <c r="K104" i="12766"/>
  <c r="H887" i="12787"/>
  <c r="G887" i="12787"/>
  <c r="H838" i="12787"/>
  <c r="G838" i="12787"/>
  <c r="H718" i="12787"/>
  <c r="G718" i="12787"/>
  <c r="D809" i="12787"/>
  <c r="D781" i="12787" s="1"/>
  <c r="M781" i="12787" s="1"/>
  <c r="H756" i="12787"/>
  <c r="G756" i="12787"/>
  <c r="H672" i="12787"/>
  <c r="G672" i="12787"/>
  <c r="K540" i="12787"/>
  <c r="K480" i="12787"/>
  <c r="H711" i="12787"/>
  <c r="H609" i="12787" s="1"/>
  <c r="G711" i="12787"/>
  <c r="G609" i="12787" s="1"/>
  <c r="G533" i="12787"/>
  <c r="H533" i="12787"/>
  <c r="H808" i="12787"/>
  <c r="H780" i="12787" s="1"/>
  <c r="I650" i="12787"/>
  <c r="K642" i="12787"/>
  <c r="K591" i="12787" s="1"/>
  <c r="I661" i="12787"/>
  <c r="K661" i="12787" s="1"/>
  <c r="D798" i="12787"/>
  <c r="D770" i="12787" s="1"/>
  <c r="M770" i="12787" s="1"/>
  <c r="H826" i="12787"/>
  <c r="H798" i="12787" s="1"/>
  <c r="H770" i="12787" s="1"/>
  <c r="H709" i="12787"/>
  <c r="H607" i="12787" s="1"/>
  <c r="G709" i="12787"/>
  <c r="G607" i="12787" s="1"/>
  <c r="H522" i="12787"/>
  <c r="G522" i="12787"/>
  <c r="E534" i="12787"/>
  <c r="G531" i="12787"/>
  <c r="G497" i="12787" s="1"/>
  <c r="H531" i="12787"/>
  <c r="D603" i="12787"/>
  <c r="M603" i="12787" s="1"/>
  <c r="H428" i="12787"/>
  <c r="G428" i="12787"/>
  <c r="G258" i="12787"/>
  <c r="G202" i="12787" s="1"/>
  <c r="G173" i="12787" s="1"/>
  <c r="H659" i="12787"/>
  <c r="G659" i="12787"/>
  <c r="H433" i="12787"/>
  <c r="G433" i="12787"/>
  <c r="C815" i="12787"/>
  <c r="C786" i="12787"/>
  <c r="C787" i="12787" s="1"/>
  <c r="G556" i="12787"/>
  <c r="E568" i="12787"/>
  <c r="I308" i="12787"/>
  <c r="K308" i="12787" s="1"/>
  <c r="K279" i="12787" s="1"/>
  <c r="K297" i="12787"/>
  <c r="G528" i="12787"/>
  <c r="G494" i="12787" s="1"/>
  <c r="H528" i="12787"/>
  <c r="H494" i="12787" s="1"/>
  <c r="H55" i="12787"/>
  <c r="H21" i="12787" s="1"/>
  <c r="H128" i="12787"/>
  <c r="H130" i="12787" s="1"/>
  <c r="L31" i="12812"/>
  <c r="M31" i="12812" s="1"/>
  <c r="O31" i="12811" s="1"/>
  <c r="C259" i="12787"/>
  <c r="V19" i="12837"/>
  <c r="C86" i="12763"/>
  <c r="L118" i="12812"/>
  <c r="M118" i="12812" s="1"/>
  <c r="N118" i="12812" s="1"/>
  <c r="J32" i="12812"/>
  <c r="P31" i="12812"/>
  <c r="Q31" i="12812" s="1"/>
  <c r="N31" i="12811"/>
  <c r="M446" i="12843"/>
  <c r="K458" i="12843"/>
  <c r="M458" i="12843" s="1"/>
  <c r="Q410" i="12843"/>
  <c r="Q375" i="12843" s="1"/>
  <c r="O422" i="12843"/>
  <c r="Q422" i="12843" s="1"/>
  <c r="Q387" i="12843" s="1"/>
  <c r="L34" i="12812"/>
  <c r="M34" i="12812" s="1"/>
  <c r="N34" i="12812" s="1"/>
  <c r="C85" i="12787"/>
  <c r="Q516" i="12843"/>
  <c r="O528" i="12843"/>
  <c r="Q528" i="12843" s="1"/>
  <c r="Q493" i="12843" s="1"/>
  <c r="E17" i="12812"/>
  <c r="E15" i="12812"/>
  <c r="E13" i="12812"/>
  <c r="D38" i="12812"/>
  <c r="E16" i="12812"/>
  <c r="E14" i="12812"/>
  <c r="I1253" i="12893"/>
  <c r="I1254" i="12893" s="1"/>
  <c r="F1254" i="12893"/>
  <c r="E52" i="12812"/>
  <c r="C58" i="12763"/>
  <c r="C104" i="12763"/>
  <c r="L36" i="12812"/>
  <c r="M36" i="12812" s="1"/>
  <c r="N36" i="12812" s="1"/>
  <c r="O423" i="12843"/>
  <c r="Q423" i="12843" s="1"/>
  <c r="Q411" i="12843"/>
  <c r="F47" i="12893"/>
  <c r="E23" i="12812"/>
  <c r="F47" i="12843"/>
  <c r="I47" i="12843" s="1"/>
  <c r="S563" i="12843"/>
  <c r="U563" i="12843" s="1"/>
  <c r="U551" i="12843"/>
  <c r="F1282" i="12893"/>
  <c r="F1282" i="12843"/>
  <c r="I1282" i="12843" s="1"/>
  <c r="V46" i="12837"/>
  <c r="R46" i="12837"/>
  <c r="G14" i="12763"/>
  <c r="G83" i="12763" s="1"/>
  <c r="K83" i="12763" s="1"/>
  <c r="G53" i="12763"/>
  <c r="G104" i="12763" s="1"/>
  <c r="J104" i="12763" s="1"/>
  <c r="L104" i="12763" s="1"/>
  <c r="Q391" i="12843"/>
  <c r="Q868" i="12843"/>
  <c r="H909" i="12766"/>
  <c r="H911" i="12766" s="1"/>
  <c r="P909" i="12766" s="1"/>
  <c r="P910" i="12766" s="1"/>
  <c r="C898" i="12766"/>
  <c r="D891" i="12766"/>
  <c r="D884" i="12766"/>
  <c r="D773" i="12766" s="1"/>
  <c r="D895" i="12766"/>
  <c r="D892" i="12766"/>
  <c r="H892" i="12766" s="1"/>
  <c r="D893" i="12766"/>
  <c r="D885" i="12766"/>
  <c r="D881" i="12766"/>
  <c r="D882" i="12766"/>
  <c r="D890" i="12766"/>
  <c r="H890" i="12766" s="1"/>
  <c r="K951" i="12766"/>
  <c r="K953" i="12766" s="1"/>
  <c r="K955" i="12766" s="1"/>
  <c r="M750" i="12766"/>
  <c r="K750" i="12766"/>
  <c r="K801" i="12766"/>
  <c r="P976" i="12766"/>
  <c r="M976" i="12766"/>
  <c r="K976" i="12766"/>
  <c r="H976" i="12766"/>
  <c r="H840" i="12766"/>
  <c r="H812" i="12766" s="1"/>
  <c r="D812" i="12766"/>
  <c r="D784" i="12766" s="1"/>
  <c r="M784" i="12766" s="1"/>
  <c r="G841" i="12766"/>
  <c r="H756" i="12766"/>
  <c r="G756" i="12766"/>
  <c r="K712" i="12766"/>
  <c r="K610" i="12766" s="1"/>
  <c r="H653" i="12766"/>
  <c r="H602" i="12766" s="1"/>
  <c r="R593" i="12766" s="1"/>
  <c r="D602" i="12766"/>
  <c r="M602" i="12766" s="1"/>
  <c r="K740" i="12766"/>
  <c r="H740" i="12766"/>
  <c r="H758" i="12766" s="1"/>
  <c r="H760" i="12766" s="1"/>
  <c r="M755" i="12766"/>
  <c r="K669" i="12766"/>
  <c r="K618" i="12766" s="1"/>
  <c r="H526" i="12766"/>
  <c r="H953" i="12766"/>
  <c r="H955" i="12766" s="1"/>
  <c r="K724" i="12766"/>
  <c r="I570" i="12766"/>
  <c r="K701" i="12766"/>
  <c r="K539" i="12766"/>
  <c r="H539" i="12766"/>
  <c r="H670" i="12766"/>
  <c r="H619" i="12766" s="1"/>
  <c r="D613" i="12766"/>
  <c r="M613" i="12766" s="1"/>
  <c r="G481" i="12766"/>
  <c r="K310" i="12766"/>
  <c r="K281" i="12766" s="1"/>
  <c r="C574" i="12766"/>
  <c r="K426" i="12766"/>
  <c r="H418" i="12766"/>
  <c r="H434" i="12766" s="1"/>
  <c r="H436" i="12766" s="1"/>
  <c r="K418" i="12766"/>
  <c r="K432" i="12766"/>
  <c r="K385" i="12766"/>
  <c r="I396" i="12766"/>
  <c r="K396" i="12766" s="1"/>
  <c r="G231" i="12766"/>
  <c r="K74" i="12766"/>
  <c r="H74" i="12766"/>
  <c r="G304" i="12766"/>
  <c r="G275" i="12766" s="1"/>
  <c r="C275" i="12766"/>
  <c r="H1030" i="12787"/>
  <c r="H1032" i="12787" s="1"/>
  <c r="G89" i="12766"/>
  <c r="G91" i="12766" s="1"/>
  <c r="G104" i="12766"/>
  <c r="G822" i="12787"/>
  <c r="H822" i="12787"/>
  <c r="E832" i="12787"/>
  <c r="H695" i="12787"/>
  <c r="H593" i="12787" s="1"/>
  <c r="H834" i="12787"/>
  <c r="H806" i="12787" s="1"/>
  <c r="H778" i="12787" s="1"/>
  <c r="G834" i="12787"/>
  <c r="G806" i="12787" s="1"/>
  <c r="G778" i="12787" s="1"/>
  <c r="H750" i="12787"/>
  <c r="G750" i="12787"/>
  <c r="H663" i="12787"/>
  <c r="H612" i="12787" s="1"/>
  <c r="G663" i="12787"/>
  <c r="G612" i="12787" s="1"/>
  <c r="K704" i="12787"/>
  <c r="I723" i="12787"/>
  <c r="K723" i="12787" s="1"/>
  <c r="K621" i="12787" s="1"/>
  <c r="H805" i="12787"/>
  <c r="G569" i="12787"/>
  <c r="G501" i="12787" s="1"/>
  <c r="H892" i="12787"/>
  <c r="G892" i="12787"/>
  <c r="D810" i="12787"/>
  <c r="D782" i="12787" s="1"/>
  <c r="M782" i="12787" s="1"/>
  <c r="H702" i="12787"/>
  <c r="G702" i="12787"/>
  <c r="G600" i="12787" s="1"/>
  <c r="E721" i="12787"/>
  <c r="D624" i="12787"/>
  <c r="M624" i="12787" s="1"/>
  <c r="H424" i="12787"/>
  <c r="H366" i="12787" s="1"/>
  <c r="G424" i="12787"/>
  <c r="K246" i="12787"/>
  <c r="K190" i="12787" s="1"/>
  <c r="I255" i="12787"/>
  <c r="K255" i="12787" s="1"/>
  <c r="I570" i="12787"/>
  <c r="K570" i="12787" s="1"/>
  <c r="K559" i="12787"/>
  <c r="H864" i="12787"/>
  <c r="H420" i="12787"/>
  <c r="G420" i="12787"/>
  <c r="E429" i="12787"/>
  <c r="K272" i="12787"/>
  <c r="K158" i="12787" s="1"/>
  <c r="H697" i="12787"/>
  <c r="H595" i="12787" s="1"/>
  <c r="I395" i="12787"/>
  <c r="K395" i="12787" s="1"/>
  <c r="K366" i="12787" s="1"/>
  <c r="K164" i="12787" s="1"/>
  <c r="K384" i="12787"/>
  <c r="H216" i="12787"/>
  <c r="H538" i="12787"/>
  <c r="G538" i="12787"/>
  <c r="H269" i="12787"/>
  <c r="G21" i="12763"/>
  <c r="K326" i="12787"/>
  <c r="K346" i="12787" s="1"/>
  <c r="K348" i="12787" s="1"/>
  <c r="I337" i="12787"/>
  <c r="K337" i="12787" s="1"/>
  <c r="AD8" i="12775"/>
  <c r="J15" i="12811"/>
  <c r="G189" i="12787"/>
  <c r="K124" i="12787"/>
  <c r="K85" i="12787" s="1"/>
  <c r="H888" i="12787"/>
  <c r="H896" i="12787" s="1"/>
  <c r="H898" i="12787" s="1"/>
  <c r="G888" i="12787"/>
  <c r="G896" i="12787" s="1"/>
  <c r="G898" i="12787" s="1"/>
  <c r="N53" i="12859"/>
  <c r="M53" i="12859"/>
  <c r="L53" i="12859"/>
  <c r="N57" i="12859"/>
  <c r="N67" i="12859" s="1"/>
  <c r="M57" i="12859"/>
  <c r="M67" i="12859" s="1"/>
  <c r="N55" i="12859"/>
  <c r="S57" i="12859"/>
  <c r="S67" i="12859" s="1"/>
  <c r="K88" i="12787"/>
  <c r="P138" i="12812"/>
  <c r="Q138" i="12812" s="1"/>
  <c r="M122" i="12811"/>
  <c r="C19" i="12809" s="1"/>
  <c r="C163" i="12893"/>
  <c r="C163" i="12843"/>
  <c r="AC8" i="12775" s="1"/>
  <c r="E42" i="12812"/>
  <c r="M944" i="12843"/>
  <c r="M941" i="12843"/>
  <c r="U407" i="12843"/>
  <c r="S419" i="12843"/>
  <c r="U419" i="12843" s="1"/>
  <c r="G18" i="12787"/>
  <c r="L111" i="12812"/>
  <c r="M111" i="12812" s="1"/>
  <c r="N30" i="12812"/>
  <c r="L30" i="12812"/>
  <c r="M30" i="12812" s="1"/>
  <c r="Q873" i="12843"/>
  <c r="C89" i="12787"/>
  <c r="C91" i="12787" s="1"/>
  <c r="C536" i="12893"/>
  <c r="C537" i="12893" s="1"/>
  <c r="C536" i="12843"/>
  <c r="AC16" i="12775" s="1"/>
  <c r="U404" i="12843"/>
  <c r="U369" i="12843" s="1"/>
  <c r="S418" i="12843"/>
  <c r="U418" i="12843" s="1"/>
  <c r="D69" i="12812"/>
  <c r="U299" i="12843"/>
  <c r="U325" i="12843" s="1"/>
  <c r="U256" i="12843" s="1"/>
  <c r="K720" i="12843"/>
  <c r="M720" i="12843" s="1"/>
  <c r="K707" i="12843"/>
  <c r="O419" i="12843"/>
  <c r="Q419" i="12843" s="1"/>
  <c r="Q407" i="12843"/>
  <c r="N33" i="12811"/>
  <c r="P33" i="12811" s="1"/>
  <c r="Q33" i="12811" s="1"/>
  <c r="P33" i="12812"/>
  <c r="Q33" i="12812" s="1"/>
  <c r="F291" i="12893"/>
  <c r="I291" i="12893" s="1"/>
  <c r="F291" i="12843"/>
  <c r="I291" i="12843" s="1"/>
  <c r="I1253" i="12843"/>
  <c r="M445" i="12843"/>
  <c r="K457" i="12843"/>
  <c r="M457" i="12843" s="1"/>
  <c r="G67" i="12763"/>
  <c r="Q515" i="12843"/>
  <c r="Q701" i="12843"/>
  <c r="M334" i="12843"/>
  <c r="U865" i="12843"/>
  <c r="K825" i="12843"/>
  <c r="M825" i="12843" s="1"/>
  <c r="H855" i="12766"/>
  <c r="H869" i="12766" s="1"/>
  <c r="H871" i="12766" s="1"/>
  <c r="K855" i="12766"/>
  <c r="K869" i="12766" s="1"/>
  <c r="K871" i="12766" s="1"/>
  <c r="H827" i="12766"/>
  <c r="D799" i="12766"/>
  <c r="D771" i="12766" s="1"/>
  <c r="M771" i="12766" s="1"/>
  <c r="H838" i="12766"/>
  <c r="H810" i="12766" s="1"/>
  <c r="D810" i="12766"/>
  <c r="D782" i="12766" s="1"/>
  <c r="M782" i="12766" s="1"/>
  <c r="H750" i="12766"/>
  <c r="G750" i="12766"/>
  <c r="G758" i="12766" s="1"/>
  <c r="G760" i="12766" s="1"/>
  <c r="G807" i="12766"/>
  <c r="G779" i="12766" s="1"/>
  <c r="K864" i="12766"/>
  <c r="H751" i="12766"/>
  <c r="G751" i="12766"/>
  <c r="H614" i="12766"/>
  <c r="H525" i="12766"/>
  <c r="D760" i="12766"/>
  <c r="H742" i="12766"/>
  <c r="D622" i="12766"/>
  <c r="M622" i="12766" s="1"/>
  <c r="I702" i="12766"/>
  <c r="I714" i="12766"/>
  <c r="K714" i="12766" s="1"/>
  <c r="K695" i="12766"/>
  <c r="I536" i="12766"/>
  <c r="K536" i="12766" s="1"/>
  <c r="K525" i="12766"/>
  <c r="K654" i="12766"/>
  <c r="K603" i="12766" s="1"/>
  <c r="I534" i="12766"/>
  <c r="K534" i="12766" s="1"/>
  <c r="K522" i="12766"/>
  <c r="G279" i="12766"/>
  <c r="G165" i="12766" s="1"/>
  <c r="I392" i="12766"/>
  <c r="I218" i="12766"/>
  <c r="I421" i="12766"/>
  <c r="I363" i="12766"/>
  <c r="I372" i="12766" s="1"/>
  <c r="I333" i="12766"/>
  <c r="I304" i="12766"/>
  <c r="I190" i="12766"/>
  <c r="I199" i="12766" s="1"/>
  <c r="I246" i="12766"/>
  <c r="I170" i="12766"/>
  <c r="O161" i="12766"/>
  <c r="I275" i="12766"/>
  <c r="I284" i="12766" s="1"/>
  <c r="H296" i="12766"/>
  <c r="K296" i="12766"/>
  <c r="D267" i="12766"/>
  <c r="D270" i="12766" s="1"/>
  <c r="K69" i="12766"/>
  <c r="K76" i="12766" s="1"/>
  <c r="K78" i="12766" s="1"/>
  <c r="H69" i="12766"/>
  <c r="H76" i="12766" s="1"/>
  <c r="H78" i="12766" s="1"/>
  <c r="G166" i="12766"/>
  <c r="H861" i="12787"/>
  <c r="G861" i="12787"/>
  <c r="G805" i="12787" s="1"/>
  <c r="G777" i="12787" s="1"/>
  <c r="D779" i="12787"/>
  <c r="M779" i="12787" s="1"/>
  <c r="I867" i="12787"/>
  <c r="K867" i="12787" s="1"/>
  <c r="K869" i="12787" s="1"/>
  <c r="K871" i="12787" s="1"/>
  <c r="I839" i="12787"/>
  <c r="K839" i="12787" s="1"/>
  <c r="I753" i="12787"/>
  <c r="H725" i="12787"/>
  <c r="H623" i="12787" s="1"/>
  <c r="G725" i="12787"/>
  <c r="G623" i="12787" s="1"/>
  <c r="K646" i="12787"/>
  <c r="K595" i="12787" s="1"/>
  <c r="I665" i="12787"/>
  <c r="K665" i="12787" s="1"/>
  <c r="G757" i="12787"/>
  <c r="H757" i="12787"/>
  <c r="K698" i="12787"/>
  <c r="I717" i="12787"/>
  <c r="K717" i="12787" s="1"/>
  <c r="H71" i="12766"/>
  <c r="K71" i="12766"/>
  <c r="H673" i="12787"/>
  <c r="H622" i="12787" s="1"/>
  <c r="G673" i="12787"/>
  <c r="G622" i="12787" s="1"/>
  <c r="I701" i="12787"/>
  <c r="I712" i="12787"/>
  <c r="K712" i="12787" s="1"/>
  <c r="K693" i="12787"/>
  <c r="D591" i="12787"/>
  <c r="M591" i="12787" s="1"/>
  <c r="H693" i="12787"/>
  <c r="K484" i="12787"/>
  <c r="H343" i="12787"/>
  <c r="G343" i="12787"/>
  <c r="G285" i="12787" s="1"/>
  <c r="D602" i="12787"/>
  <c r="M602" i="12787" s="1"/>
  <c r="H653" i="12787"/>
  <c r="H602" i="12787" s="1"/>
  <c r="T584" i="12787" s="1"/>
  <c r="G490" i="12787"/>
  <c r="G355" i="12787"/>
  <c r="G149" i="12787" s="1"/>
  <c r="D331" i="12787"/>
  <c r="H331" i="12787" s="1"/>
  <c r="H346" i="12787" s="1"/>
  <c r="H348" i="12787" s="1"/>
  <c r="C348" i="12787"/>
  <c r="K421" i="12787"/>
  <c r="I430" i="12787"/>
  <c r="K430" i="12787" s="1"/>
  <c r="H525" i="12787"/>
  <c r="G572" i="12787"/>
  <c r="H572" i="12787"/>
  <c r="G102" i="12787"/>
  <c r="G83" i="12787"/>
  <c r="K375" i="12787"/>
  <c r="T49" i="12837"/>
  <c r="N54" i="12837"/>
  <c r="T54" i="12837" s="1"/>
  <c r="K204" i="12787"/>
  <c r="G175" i="12787"/>
  <c r="K175" i="12787" s="1"/>
  <c r="G224" i="12787"/>
  <c r="G196" i="12787" s="1"/>
  <c r="G167" i="12787" s="1"/>
  <c r="H224" i="12787"/>
  <c r="K201" i="12787"/>
  <c r="K172" i="12787" s="1"/>
  <c r="D18" i="12787"/>
  <c r="K267" i="12787"/>
  <c r="K153" i="12787" s="1"/>
  <c r="H17" i="12787"/>
  <c r="C69" i="12763"/>
  <c r="C72" i="12763" s="1"/>
  <c r="C16" i="12763"/>
  <c r="I136" i="12812"/>
  <c r="N136" i="12811"/>
  <c r="O99" i="12761"/>
  <c r="C80" i="12763"/>
  <c r="F536" i="12893"/>
  <c r="F536" i="12843"/>
  <c r="I536" i="12843" s="1"/>
  <c r="G142" i="12893"/>
  <c r="G157" i="12893"/>
  <c r="G172" i="12893"/>
  <c r="G111" i="12893"/>
  <c r="G94" i="12893"/>
  <c r="R94" i="12893" s="1"/>
  <c r="G127" i="12893"/>
  <c r="R92" i="12893"/>
  <c r="B136" i="12822"/>
  <c r="AD34" i="12775"/>
  <c r="AD36" i="12775" s="1"/>
  <c r="J104" i="12811"/>
  <c r="J106" i="12811" s="1"/>
  <c r="J122" i="12811" s="1"/>
  <c r="N113" i="12811"/>
  <c r="U444" i="12843"/>
  <c r="S456" i="12843"/>
  <c r="U456" i="12843" s="1"/>
  <c r="U386" i="12843" s="1"/>
  <c r="U442" i="12843"/>
  <c r="S454" i="12843"/>
  <c r="U454" i="12843" s="1"/>
  <c r="H18" i="12787"/>
  <c r="H102" i="12787"/>
  <c r="L64" i="12812"/>
  <c r="M64" i="12812" s="1"/>
  <c r="H14" i="12811"/>
  <c r="C326" i="12893"/>
  <c r="H44" i="12811"/>
  <c r="C326" i="12843"/>
  <c r="AC14" i="12775" s="1"/>
  <c r="O454" i="12843"/>
  <c r="Q454" i="12843" s="1"/>
  <c r="Q442" i="12843"/>
  <c r="M38" i="12811"/>
  <c r="C16" i="12809" s="1"/>
  <c r="H540" i="12787"/>
  <c r="H480" i="12787"/>
  <c r="H227" i="12787"/>
  <c r="G227" i="12787"/>
  <c r="G199" i="12787" s="1"/>
  <c r="T19" i="12837"/>
  <c r="C136" i="12822"/>
  <c r="H106" i="12812"/>
  <c r="H122" i="12812" s="1"/>
  <c r="E19" i="12809" s="1"/>
  <c r="F843" i="12893"/>
  <c r="F843" i="12843"/>
  <c r="E106" i="12812"/>
  <c r="E122" i="12812" s="1"/>
  <c r="K423" i="12843"/>
  <c r="M423" i="12843" s="1"/>
  <c r="M388" i="12843" s="1"/>
  <c r="M411" i="12843"/>
  <c r="M376" i="12843" s="1"/>
  <c r="F900" i="12893"/>
  <c r="F900" i="12843"/>
  <c r="I900" i="12843" s="1"/>
  <c r="Q265" i="12843"/>
  <c r="Q231" i="12843" s="1"/>
  <c r="K797" i="12766"/>
  <c r="K769" i="12766" s="1"/>
  <c r="G896" i="12766"/>
  <c r="G898" i="12766" s="1"/>
  <c r="K794" i="12766"/>
  <c r="K766" i="12766" s="1"/>
  <c r="K807" i="12766"/>
  <c r="H779" i="12766"/>
  <c r="K723" i="12766"/>
  <c r="K621" i="12766" s="1"/>
  <c r="K743" i="12766"/>
  <c r="H743" i="12766"/>
  <c r="H830" i="12766"/>
  <c r="H802" i="12766" s="1"/>
  <c r="D802" i="12766"/>
  <c r="D774" i="12766" s="1"/>
  <c r="M774" i="12766" s="1"/>
  <c r="K524" i="12766"/>
  <c r="D542" i="12766"/>
  <c r="H524" i="12766"/>
  <c r="K593" i="12766"/>
  <c r="K526" i="12766"/>
  <c r="C483" i="12766"/>
  <c r="D399" i="12766"/>
  <c r="H399" i="12766" s="1"/>
  <c r="H370" i="12766" s="1"/>
  <c r="D390" i="12766"/>
  <c r="C376" i="12766"/>
  <c r="C378" i="12766" s="1"/>
  <c r="C407" i="12766"/>
  <c r="D404" i="12766"/>
  <c r="D402" i="12766"/>
  <c r="D398" i="12766"/>
  <c r="D393" i="12766"/>
  <c r="D389" i="12766"/>
  <c r="D400" i="12766"/>
  <c r="H400" i="12766" s="1"/>
  <c r="H371" i="12766" s="1"/>
  <c r="D391" i="12766"/>
  <c r="D386" i="12766"/>
  <c r="D397" i="12766"/>
  <c r="H397" i="12766" s="1"/>
  <c r="H368" i="12766" s="1"/>
  <c r="D401" i="12766"/>
  <c r="H401" i="12766" s="1"/>
  <c r="H372" i="12766" s="1"/>
  <c r="D392" i="12766"/>
  <c r="G183" i="12766"/>
  <c r="G153" i="12766" s="1"/>
  <c r="G259" i="12766"/>
  <c r="G261" i="12766" s="1"/>
  <c r="I226" i="12766"/>
  <c r="K226" i="12766" s="1"/>
  <c r="K217" i="12766"/>
  <c r="I425" i="12766"/>
  <c r="K425" i="12766" s="1"/>
  <c r="K414" i="12766"/>
  <c r="G159" i="12766"/>
  <c r="C89" i="12766"/>
  <c r="C91" i="12766" s="1"/>
  <c r="C117" i="12766"/>
  <c r="C161" i="12766"/>
  <c r="K56" i="12766"/>
  <c r="H56" i="12766"/>
  <c r="C186" i="12766"/>
  <c r="C157" i="12766" s="1"/>
  <c r="M931" i="12787"/>
  <c r="M934" i="12787" s="1"/>
  <c r="H931" i="12787"/>
  <c r="H934" i="12787" s="1"/>
  <c r="H936" i="12787" s="1"/>
  <c r="G537" i="12787"/>
  <c r="G503" i="12787" s="1"/>
  <c r="H537" i="12787"/>
  <c r="H969" i="12787"/>
  <c r="H943" i="12787" s="1"/>
  <c r="D943" i="12787"/>
  <c r="M943" i="12787" s="1"/>
  <c r="H827" i="12787"/>
  <c r="H799" i="12787" s="1"/>
  <c r="H771" i="12787" s="1"/>
  <c r="T770" i="12787" s="1"/>
  <c r="D799" i="12787"/>
  <c r="D771" i="12787" s="1"/>
  <c r="M771" i="12787" s="1"/>
  <c r="M621" i="12787"/>
  <c r="D20" i="12766"/>
  <c r="K687" i="12787"/>
  <c r="I710" i="12787"/>
  <c r="K710" i="12787" s="1"/>
  <c r="D797" i="12787"/>
  <c r="D769" i="12787" s="1"/>
  <c r="M769" i="12787" s="1"/>
  <c r="H667" i="12787"/>
  <c r="G667" i="12787"/>
  <c r="G616" i="12787" s="1"/>
  <c r="I707" i="12787"/>
  <c r="K707" i="12787" s="1"/>
  <c r="K605" i="12787" s="1"/>
  <c r="K684" i="12787"/>
  <c r="K497" i="12787"/>
  <c r="G811" i="12787"/>
  <c r="G783" i="12787" s="1"/>
  <c r="I341" i="12787"/>
  <c r="K341" i="12787" s="1"/>
  <c r="K283" i="12787" s="1"/>
  <c r="K332" i="12787"/>
  <c r="D613" i="12787"/>
  <c r="M613" i="12787" s="1"/>
  <c r="K702" i="12787"/>
  <c r="I721" i="12787"/>
  <c r="K721" i="12787" s="1"/>
  <c r="H539" i="12787"/>
  <c r="G539" i="12787"/>
  <c r="H403" i="12787"/>
  <c r="H374" i="12787" s="1"/>
  <c r="G403" i="12787"/>
  <c r="G374" i="12787" s="1"/>
  <c r="H532" i="12787"/>
  <c r="H521" i="12787"/>
  <c r="H215" i="12787"/>
  <c r="D183" i="12787"/>
  <c r="H239" i="12787"/>
  <c r="K274" i="12787"/>
  <c r="K284" i="12787"/>
  <c r="I222" i="12787"/>
  <c r="K222" i="12787" s="1"/>
  <c r="K212" i="12787"/>
  <c r="G158" i="12787"/>
  <c r="G84" i="12787"/>
  <c r="N63" i="12811"/>
  <c r="P63" i="12811" s="1"/>
  <c r="Q63" i="12811" s="1"/>
  <c r="P63" i="12812"/>
  <c r="Q63" i="12812" s="1"/>
  <c r="C112" i="12763"/>
  <c r="G57" i="12763"/>
  <c r="G15" i="12763"/>
  <c r="C88" i="12763"/>
  <c r="N114" i="12811"/>
  <c r="P60" i="12812"/>
  <c r="Q60" i="12812" s="1"/>
  <c r="N60" i="12811"/>
  <c r="R93" i="12893"/>
  <c r="G173" i="12893"/>
  <c r="I173" i="12893" s="1"/>
  <c r="G158" i="12893"/>
  <c r="I158" i="12893" s="1"/>
  <c r="G143" i="12893"/>
  <c r="I143" i="12893" s="1"/>
  <c r="G112" i="12893"/>
  <c r="I112" i="12893" s="1"/>
  <c r="G128" i="12893"/>
  <c r="I128" i="12893" s="1"/>
  <c r="J113" i="12812"/>
  <c r="N65" i="12812"/>
  <c r="L65" i="12812"/>
  <c r="M65" i="12812" s="1"/>
  <c r="O682" i="12843"/>
  <c r="Q682" i="12843" s="1"/>
  <c r="O669" i="12843"/>
  <c r="U445" i="12843"/>
  <c r="U375" i="12843" s="1"/>
  <c r="S457" i="12843"/>
  <c r="U457" i="12843" s="1"/>
  <c r="U387" i="12843" s="1"/>
  <c r="C692" i="12893"/>
  <c r="C692" i="12843"/>
  <c r="AC18" i="12775" s="1"/>
  <c r="H47" i="12811"/>
  <c r="H16" i="12811"/>
  <c r="Q481" i="12843"/>
  <c r="Q403" i="12843"/>
  <c r="Q368" i="12843" s="1"/>
  <c r="O417" i="12843"/>
  <c r="Q417" i="12843" s="1"/>
  <c r="Q382" i="12843" s="1"/>
  <c r="F163" i="12812"/>
  <c r="M552" i="12843"/>
  <c r="M482" i="12843" s="1"/>
  <c r="U392" i="12843"/>
  <c r="C931" i="12766"/>
  <c r="C933" i="12766" s="1"/>
  <c r="C944" i="12766"/>
  <c r="D939" i="12766"/>
  <c r="D940" i="12766"/>
  <c r="K622" i="12766"/>
  <c r="K799" i="12766"/>
  <c r="H720" i="12766"/>
  <c r="G720" i="12766"/>
  <c r="G727" i="12766" s="1"/>
  <c r="G729" i="12766" s="1"/>
  <c r="H697" i="12766"/>
  <c r="H595" i="12766" s="1"/>
  <c r="K697" i="12766"/>
  <c r="K595" i="12766" s="1"/>
  <c r="D595" i="12766"/>
  <c r="M595" i="12766" s="1"/>
  <c r="I757" i="12766"/>
  <c r="M757" i="12766" s="1"/>
  <c r="I751" i="12766"/>
  <c r="M742" i="12766"/>
  <c r="K742" i="12766"/>
  <c r="H748" i="12766"/>
  <c r="G748" i="12766"/>
  <c r="W482" i="12766"/>
  <c r="K518" i="12766"/>
  <c r="H518" i="12766"/>
  <c r="K651" i="12766"/>
  <c r="I670" i="12766"/>
  <c r="K670" i="12766" s="1"/>
  <c r="M618" i="12766"/>
  <c r="K458" i="12766"/>
  <c r="K472" i="12766" s="1"/>
  <c r="K474" i="12766" s="1"/>
  <c r="I458" i="12787"/>
  <c r="K458" i="12787" s="1"/>
  <c r="K472" i="12787" s="1"/>
  <c r="K474" i="12787" s="1"/>
  <c r="I254" i="12766"/>
  <c r="K254" i="12766" s="1"/>
  <c r="K245" i="12766"/>
  <c r="K384" i="12766"/>
  <c r="I395" i="12766"/>
  <c r="K395" i="12766" s="1"/>
  <c r="D256" i="12766"/>
  <c r="D252" i="12766"/>
  <c r="D247" i="12766"/>
  <c r="D243" i="12766"/>
  <c r="D257" i="12766"/>
  <c r="D253" i="12766"/>
  <c r="D249" i="12766"/>
  <c r="D244" i="12766"/>
  <c r="C261" i="12766"/>
  <c r="D254" i="12766"/>
  <c r="H254" i="12766" s="1"/>
  <c r="D250" i="12766"/>
  <c r="D245" i="12766"/>
  <c r="D258" i="12766"/>
  <c r="D241" i="12766"/>
  <c r="D255" i="12766"/>
  <c r="D246" i="12766"/>
  <c r="C203" i="12766"/>
  <c r="D251" i="12766"/>
  <c r="G161" i="12766"/>
  <c r="K51" i="12766"/>
  <c r="H51" i="12766"/>
  <c r="H59" i="12766" s="1"/>
  <c r="H61" i="12766" s="1"/>
  <c r="D18" i="12766"/>
  <c r="H52" i="12766"/>
  <c r="K52" i="12766"/>
  <c r="K18" i="12766" s="1"/>
  <c r="D22" i="12766"/>
  <c r="H39" i="12766"/>
  <c r="H22" i="12766" s="1"/>
  <c r="K39" i="12766"/>
  <c r="K22" i="12766" s="1"/>
  <c r="G44" i="12766"/>
  <c r="G25" i="12766"/>
  <c r="G27" i="12766" s="1"/>
  <c r="K20" i="12766"/>
  <c r="I840" i="12787"/>
  <c r="K840" i="12787" s="1"/>
  <c r="K812" i="12787" s="1"/>
  <c r="K784" i="12787" s="1"/>
  <c r="I868" i="12787"/>
  <c r="K868" i="12787" s="1"/>
  <c r="I754" i="12787"/>
  <c r="E865" i="12787"/>
  <c r="G857" i="12787"/>
  <c r="H857" i="12787"/>
  <c r="K648" i="12787"/>
  <c r="K597" i="12787" s="1"/>
  <c r="I667" i="12787"/>
  <c r="K667" i="12787" s="1"/>
  <c r="K616" i="12787" s="1"/>
  <c r="D942" i="12787"/>
  <c r="M942" i="12787" s="1"/>
  <c r="M945" i="12787" s="1"/>
  <c r="H968" i="12787"/>
  <c r="H707" i="12787"/>
  <c r="G707" i="12787"/>
  <c r="H20" i="12766"/>
  <c r="G866" i="12787"/>
  <c r="H866" i="12787"/>
  <c r="G860" i="12787"/>
  <c r="H860" i="12787"/>
  <c r="H664" i="12787"/>
  <c r="H613" i="12787" s="1"/>
  <c r="G664" i="12787"/>
  <c r="G613" i="12787" s="1"/>
  <c r="C796" i="12787"/>
  <c r="C766" i="12787"/>
  <c r="C768" i="12787" s="1"/>
  <c r="C1049" i="12787" s="1"/>
  <c r="K647" i="12787"/>
  <c r="K596" i="12787" s="1"/>
  <c r="I666" i="12787"/>
  <c r="K666" i="12787" s="1"/>
  <c r="H600" i="12787"/>
  <c r="G315" i="12787"/>
  <c r="G370" i="12787"/>
  <c r="H229" i="12787"/>
  <c r="G229" i="12787"/>
  <c r="G201" i="12787" s="1"/>
  <c r="G573" i="12787"/>
  <c r="G251" i="12787"/>
  <c r="G710" i="12787"/>
  <c r="H710" i="12787"/>
  <c r="D542" i="12787"/>
  <c r="H230" i="12787"/>
  <c r="B19" i="12837"/>
  <c r="D401" i="12787"/>
  <c r="H401" i="12787" s="1"/>
  <c r="H372" i="12787" s="1"/>
  <c r="D397" i="12787"/>
  <c r="H397" i="12787" s="1"/>
  <c r="H368" i="12787" s="1"/>
  <c r="D392" i="12787"/>
  <c r="C376" i="12787"/>
  <c r="C378" i="12787" s="1"/>
  <c r="C407" i="12787"/>
  <c r="D402" i="12787"/>
  <c r="H402" i="12787" s="1"/>
  <c r="H373" i="12787" s="1"/>
  <c r="D398" i="12787"/>
  <c r="H398" i="12787" s="1"/>
  <c r="H369" i="12787" s="1"/>
  <c r="D393" i="12787"/>
  <c r="D399" i="12787"/>
  <c r="H399" i="12787" s="1"/>
  <c r="H370" i="12787" s="1"/>
  <c r="D389" i="12787"/>
  <c r="D390" i="12787"/>
  <c r="D386" i="12787"/>
  <c r="D404" i="12787"/>
  <c r="D400" i="12787"/>
  <c r="D391" i="12787"/>
  <c r="D362" i="12787" s="1"/>
  <c r="K168" i="12787"/>
  <c r="H278" i="12787"/>
  <c r="V61" i="12859"/>
  <c r="H59" i="12787"/>
  <c r="H61" i="12787" s="1"/>
  <c r="C92" i="12763"/>
  <c r="C94" i="12763" s="1"/>
  <c r="C49" i="12763"/>
  <c r="H184" i="12787"/>
  <c r="H154" i="12787" s="1"/>
  <c r="D104" i="12787"/>
  <c r="D89" i="12787"/>
  <c r="G10" i="12763"/>
  <c r="C75" i="12763"/>
  <c r="C76" i="12763" s="1"/>
  <c r="L112" i="12812"/>
  <c r="M112" i="12812" s="1"/>
  <c r="C30" i="12763"/>
  <c r="C78" i="12763"/>
  <c r="C84" i="12763" s="1"/>
  <c r="C43" i="12763"/>
  <c r="P138" i="12811"/>
  <c r="Q138" i="12811" s="1"/>
  <c r="N60" i="12812"/>
  <c r="L60" i="12812"/>
  <c r="M60" i="12812" s="1"/>
  <c r="O60" i="12811" s="1"/>
  <c r="G69" i="12812"/>
  <c r="N28" i="12812"/>
  <c r="L28" i="12812"/>
  <c r="M28" i="12812" s="1"/>
  <c r="F1191" i="12893"/>
  <c r="F1191" i="12843"/>
  <c r="I1191" i="12843" s="1"/>
  <c r="S985" i="12843"/>
  <c r="S924" i="12843"/>
  <c r="S923" i="12843" s="1"/>
  <c r="C1282" i="12893"/>
  <c r="C1283" i="12893" s="1"/>
  <c r="C1282" i="12843"/>
  <c r="AC21" i="12775" s="1"/>
  <c r="M410" i="12843"/>
  <c r="M375" i="12843" s="1"/>
  <c r="K422" i="12843"/>
  <c r="M422" i="12843" s="1"/>
  <c r="M387" i="12843" s="1"/>
  <c r="D22" i="12787"/>
  <c r="M372" i="12843"/>
  <c r="K15" i="12811"/>
  <c r="L15" i="12811" s="1"/>
  <c r="M673" i="12843"/>
  <c r="U374" i="12843"/>
  <c r="U244" i="12843"/>
  <c r="U517" i="12843"/>
  <c r="C537" i="12843"/>
  <c r="AF16" i="12775" s="1"/>
  <c r="C134" i="12843"/>
  <c r="F775" i="12843"/>
  <c r="U383" i="12843"/>
  <c r="Q341" i="12843"/>
  <c r="Q238" i="12843" s="1"/>
  <c r="Q376" i="12843"/>
  <c r="P996" i="12766"/>
  <c r="M996" i="12766"/>
  <c r="K996" i="12766"/>
  <c r="H996" i="12766"/>
  <c r="H995" i="12766"/>
  <c r="P995" i="12766"/>
  <c r="M995" i="12766"/>
  <c r="K995" i="12766"/>
  <c r="P977" i="12766"/>
  <c r="M977" i="12766"/>
  <c r="K977" i="12766"/>
  <c r="H977" i="12766"/>
  <c r="H693" i="12766"/>
  <c r="D591" i="12766"/>
  <c r="M591" i="12766" s="1"/>
  <c r="M756" i="12766"/>
  <c r="H826" i="12766"/>
  <c r="H798" i="12766" s="1"/>
  <c r="D798" i="12766"/>
  <c r="K826" i="12766"/>
  <c r="K798" i="12766" s="1"/>
  <c r="K808" i="12766"/>
  <c r="H696" i="12766"/>
  <c r="H594" i="12766" s="1"/>
  <c r="D594" i="12766"/>
  <c r="M594" i="12766" s="1"/>
  <c r="K614" i="12766"/>
  <c r="C815" i="12766"/>
  <c r="H712" i="12766"/>
  <c r="H610" i="12766" s="1"/>
  <c r="M738" i="12766"/>
  <c r="K738" i="12766"/>
  <c r="D612" i="12766"/>
  <c r="M612" i="12766" s="1"/>
  <c r="H663" i="12766"/>
  <c r="H612" i="12766" s="1"/>
  <c r="D614" i="12766"/>
  <c r="M614" i="12766" s="1"/>
  <c r="I667" i="12766"/>
  <c r="K667" i="12766" s="1"/>
  <c r="K648" i="12766"/>
  <c r="K597" i="12766" s="1"/>
  <c r="H669" i="12766"/>
  <c r="H618" i="12766" s="1"/>
  <c r="G669" i="12766"/>
  <c r="G618" i="12766" s="1"/>
  <c r="K663" i="12766"/>
  <c r="K612" i="12766" s="1"/>
  <c r="G540" i="12766"/>
  <c r="G480" i="12766"/>
  <c r="G499" i="12766"/>
  <c r="G501" i="12766"/>
  <c r="H651" i="12766"/>
  <c r="H600" i="12766" s="1"/>
  <c r="G568" i="12766"/>
  <c r="G500" i="12766" s="1"/>
  <c r="H367" i="12766"/>
  <c r="G167" i="12766"/>
  <c r="D240" i="12766"/>
  <c r="D239" i="12766"/>
  <c r="K427" i="12766"/>
  <c r="G168" i="12766"/>
  <c r="K38" i="12766"/>
  <c r="K21" i="12766" s="1"/>
  <c r="D21" i="12766"/>
  <c r="H38" i="12766"/>
  <c r="H21" i="12766" s="1"/>
  <c r="D195" i="12766"/>
  <c r="D166" i="12766" s="1"/>
  <c r="M166" i="12766" s="1"/>
  <c r="H223" i="12766"/>
  <c r="H835" i="12787"/>
  <c r="H807" i="12787" s="1"/>
  <c r="H779" i="12787" s="1"/>
  <c r="K645" i="12787"/>
  <c r="K594" i="12787" s="1"/>
  <c r="I664" i="12787"/>
  <c r="K664" i="12787" s="1"/>
  <c r="K613" i="12787" s="1"/>
  <c r="G795" i="12787"/>
  <c r="G767" i="12787" s="1"/>
  <c r="M618" i="12787"/>
  <c r="H797" i="12787"/>
  <c r="H769" i="12787" s="1"/>
  <c r="H726" i="12787"/>
  <c r="H624" i="12787" s="1"/>
  <c r="G726" i="12787"/>
  <c r="G624" i="12787" s="1"/>
  <c r="I659" i="12787"/>
  <c r="K659" i="12787" s="1"/>
  <c r="K608" i="12787" s="1"/>
  <c r="K636" i="12787"/>
  <c r="K607" i="12787"/>
  <c r="D774" i="12787"/>
  <c r="M774" i="12787" s="1"/>
  <c r="K794" i="12787"/>
  <c r="K766" i="12787" s="1"/>
  <c r="U768" i="12787" s="1"/>
  <c r="I660" i="12787"/>
  <c r="K660" i="12787" s="1"/>
  <c r="K609" i="12787" s="1"/>
  <c r="K637" i="12787"/>
  <c r="K586" i="12787" s="1"/>
  <c r="C1019" i="12766"/>
  <c r="K651" i="12787"/>
  <c r="K600" i="12787" s="1"/>
  <c r="I670" i="12787"/>
  <c r="K670" i="12787" s="1"/>
  <c r="C491" i="12787"/>
  <c r="G670" i="12787"/>
  <c r="H670" i="12787"/>
  <c r="K420" i="12787"/>
  <c r="I429" i="12787"/>
  <c r="K429" i="12787" s="1"/>
  <c r="G311" i="12787"/>
  <c r="C574" i="12787"/>
  <c r="K505" i="12787"/>
  <c r="G366" i="12787"/>
  <c r="I226" i="12787"/>
  <c r="K226" i="12787" s="1"/>
  <c r="K198" i="12787" s="1"/>
  <c r="K217" i="12787"/>
  <c r="K189" i="12787" s="1"/>
  <c r="K333" i="12787"/>
  <c r="K275" i="12787" s="1"/>
  <c r="I342" i="12787"/>
  <c r="K342" i="12787" s="1"/>
  <c r="K392" i="12787"/>
  <c r="K363" i="12787" s="1"/>
  <c r="I401" i="12787"/>
  <c r="K401" i="12787" s="1"/>
  <c r="G614" i="12787"/>
  <c r="H404" i="12787"/>
  <c r="H375" i="12787" s="1"/>
  <c r="G404" i="12787"/>
  <c r="G375" i="12787" s="1"/>
  <c r="G313" i="12787"/>
  <c r="G284" i="12787" s="1"/>
  <c r="K282" i="12787"/>
  <c r="K287" i="12787"/>
  <c r="K173" i="12787" s="1"/>
  <c r="H213" i="12787"/>
  <c r="G280" i="12787"/>
  <c r="I385" i="12787"/>
  <c r="I414" i="12787"/>
  <c r="I356" i="12787"/>
  <c r="I367" i="12787" s="1"/>
  <c r="O150" i="12787"/>
  <c r="M150" i="12787"/>
  <c r="T31" i="12837"/>
  <c r="N37" i="12837"/>
  <c r="H599" i="12787"/>
  <c r="G190" i="12787"/>
  <c r="G161" i="12787" s="1"/>
  <c r="V46" i="12859"/>
  <c r="J49" i="12859"/>
  <c r="V49" i="12859" s="1"/>
  <c r="S52" i="12859" s="1"/>
  <c r="G38" i="12763"/>
  <c r="C96" i="12763"/>
  <c r="T86" i="12787"/>
  <c r="G42" i="12787"/>
  <c r="G222" i="12787"/>
  <c r="H222" i="12787"/>
  <c r="N61" i="12811"/>
  <c r="P61" i="12811" s="1"/>
  <c r="Q61" i="12811" s="1"/>
  <c r="P61" i="12812"/>
  <c r="Q61" i="12812" s="1"/>
  <c r="H723" i="12787"/>
  <c r="G723" i="12787"/>
  <c r="C66" i="12763"/>
  <c r="C67" i="12763" s="1"/>
  <c r="R19" i="12837"/>
  <c r="N110" i="12811"/>
  <c r="J110" i="12812"/>
  <c r="E49" i="12812"/>
  <c r="C430" i="12893"/>
  <c r="C431" i="12893" s="1"/>
  <c r="C430" i="12843"/>
  <c r="AC15" i="12775" s="1"/>
  <c r="F1266" i="12893"/>
  <c r="F1266" i="12843"/>
  <c r="I1266" i="12843" s="1"/>
  <c r="L62" i="12812"/>
  <c r="M62" i="12812" s="1"/>
  <c r="N62" i="12812" s="1"/>
  <c r="H13" i="12811"/>
  <c r="N140" i="12812"/>
  <c r="L140" i="12812"/>
  <c r="M140" i="12812" s="1"/>
  <c r="P116" i="12812"/>
  <c r="Q116" i="12812" s="1"/>
  <c r="N56" i="12812"/>
  <c r="C1113" i="12893"/>
  <c r="H50" i="12811"/>
  <c r="C1113" i="12843"/>
  <c r="AC19" i="12775" s="1"/>
  <c r="N29" i="12812"/>
  <c r="J114" i="12812"/>
  <c r="U265" i="12843"/>
  <c r="U231" i="12843" s="1"/>
  <c r="C58" i="12764"/>
  <c r="U859" i="12843"/>
  <c r="M804" i="12843"/>
  <c r="Q337" i="12843"/>
  <c r="M812" i="12843"/>
  <c r="I392" i="12843"/>
  <c r="F489" i="12843"/>
  <c r="M391" i="12843"/>
  <c r="Q388" i="12843"/>
  <c r="H857" i="12766"/>
  <c r="H801" i="12766" s="1"/>
  <c r="D871" i="12766"/>
  <c r="P908" i="12766"/>
  <c r="G749" i="12766"/>
  <c r="H749" i="12766"/>
  <c r="D808" i="12766"/>
  <c r="D780" i="12766" s="1"/>
  <c r="M780" i="12766" s="1"/>
  <c r="D779" i="12766"/>
  <c r="M779" i="12766" s="1"/>
  <c r="D797" i="12766"/>
  <c r="D769" i="12766" s="1"/>
  <c r="M769" i="12766" s="1"/>
  <c r="H825" i="12766"/>
  <c r="K693" i="12766"/>
  <c r="K591" i="12766" s="1"/>
  <c r="G944" i="12766"/>
  <c r="G931" i="12766"/>
  <c r="G933" i="12766" s="1"/>
  <c r="M749" i="12766"/>
  <c r="K749" i="12766"/>
  <c r="H673" i="12766"/>
  <c r="H622" i="12766" s="1"/>
  <c r="K757" i="12766"/>
  <c r="H757" i="12766"/>
  <c r="D621" i="12766"/>
  <c r="M621" i="12766" s="1"/>
  <c r="H672" i="12766"/>
  <c r="H621" i="12766" s="1"/>
  <c r="D618" i="12766"/>
  <c r="I718" i="12766"/>
  <c r="K718" i="12766" s="1"/>
  <c r="K699" i="12766"/>
  <c r="H533" i="12766"/>
  <c r="M619" i="12766"/>
  <c r="K653" i="12766"/>
  <c r="K602" i="12766" s="1"/>
  <c r="S593" i="12766" s="1"/>
  <c r="U593" i="12766" s="1"/>
  <c r="K431" i="12766"/>
  <c r="K613" i="12766"/>
  <c r="K420" i="12766"/>
  <c r="I429" i="12766"/>
  <c r="K429" i="12766" s="1"/>
  <c r="K413" i="12766"/>
  <c r="I424" i="12766"/>
  <c r="K424" i="12766" s="1"/>
  <c r="K33" i="12766"/>
  <c r="D16" i="12766"/>
  <c r="H33" i="12766"/>
  <c r="G164" i="12766"/>
  <c r="K314" i="12766"/>
  <c r="K285" i="12766" s="1"/>
  <c r="H829" i="12787"/>
  <c r="G829" i="12787"/>
  <c r="G801" i="12787" s="1"/>
  <c r="G773" i="12787" s="1"/>
  <c r="E837" i="12787"/>
  <c r="G593" i="12787"/>
  <c r="P904" i="12787"/>
  <c r="P922" i="12787" s="1"/>
  <c r="H904" i="12787"/>
  <c r="H923" i="12787" s="1"/>
  <c r="H925" i="12787" s="1"/>
  <c r="P923" i="12787" s="1"/>
  <c r="H758" i="12787"/>
  <c r="H760" i="12787" s="1"/>
  <c r="H720" i="12787"/>
  <c r="G720" i="12787"/>
  <c r="G618" i="12787" s="1"/>
  <c r="H656" i="12787"/>
  <c r="H605" i="12787" s="1"/>
  <c r="G656" i="12787"/>
  <c r="G605" i="12787" s="1"/>
  <c r="K752" i="12787"/>
  <c r="M752" i="12787"/>
  <c r="I568" i="12787"/>
  <c r="K568" i="12787" s="1"/>
  <c r="K556" i="12787"/>
  <c r="K574" i="12787" s="1"/>
  <c r="K576" i="12787" s="1"/>
  <c r="D612" i="12787"/>
  <c r="M612" i="12787" s="1"/>
  <c r="D614" i="12787"/>
  <c r="M614" i="12787" s="1"/>
  <c r="K391" i="12787"/>
  <c r="K362" i="12787" s="1"/>
  <c r="I400" i="12787"/>
  <c r="K400" i="12787" s="1"/>
  <c r="H316" i="12787"/>
  <c r="H287" i="12787" s="1"/>
  <c r="G316" i="12787"/>
  <c r="G287" i="12787" s="1"/>
  <c r="H344" i="12787"/>
  <c r="G344" i="12787"/>
  <c r="H223" i="12787"/>
  <c r="G223" i="12787"/>
  <c r="G195" i="12787" s="1"/>
  <c r="G166" i="12787" s="1"/>
  <c r="H665" i="12787"/>
  <c r="H614" i="12787" s="1"/>
  <c r="I250" i="12787"/>
  <c r="K250" i="12787" s="1"/>
  <c r="K240" i="12787"/>
  <c r="C319" i="12787"/>
  <c r="D314" i="12787"/>
  <c r="H314" i="12787" s="1"/>
  <c r="H285" i="12787" s="1"/>
  <c r="D310" i="12787"/>
  <c r="H310" i="12787" s="1"/>
  <c r="H281" i="12787" s="1"/>
  <c r="D315" i="12787"/>
  <c r="H315" i="12787" s="1"/>
  <c r="H286" i="12787" s="1"/>
  <c r="D311" i="12787"/>
  <c r="H311" i="12787" s="1"/>
  <c r="H282" i="12787" s="1"/>
  <c r="D302" i="12787"/>
  <c r="D303" i="12787"/>
  <c r="C288" i="12787"/>
  <c r="C290" i="12787" s="1"/>
  <c r="D316" i="12787"/>
  <c r="D312" i="12787"/>
  <c r="H312" i="12787" s="1"/>
  <c r="H283" i="12787" s="1"/>
  <c r="D304" i="12787"/>
  <c r="D305" i="12787"/>
  <c r="D309" i="12787"/>
  <c r="H309" i="12787" s="1"/>
  <c r="H280" i="12787" s="1"/>
  <c r="D313" i="12787"/>
  <c r="H313" i="12787" s="1"/>
  <c r="H284" i="12787" s="1"/>
  <c r="G250" i="12787"/>
  <c r="G259" i="12787" s="1"/>
  <c r="G233" i="12787"/>
  <c r="J12" i="12837"/>
  <c r="K199" i="12787"/>
  <c r="H33" i="12787"/>
  <c r="D16" i="12787"/>
  <c r="G540" i="12787"/>
  <c r="G480" i="12787"/>
  <c r="G367" i="12787"/>
  <c r="G171" i="12787"/>
  <c r="U86" i="12787"/>
  <c r="W86" i="12787" s="1"/>
  <c r="G184" i="12787"/>
  <c r="G154" i="12787" s="1"/>
  <c r="H22" i="12787"/>
  <c r="L59" i="12812"/>
  <c r="M59" i="12812" s="1"/>
  <c r="C87" i="12763"/>
  <c r="G29" i="12763"/>
  <c r="N138" i="12812"/>
  <c r="F162" i="12812"/>
  <c r="Q29" i="12811"/>
  <c r="F1320" i="12893"/>
  <c r="F1320" i="12843"/>
  <c r="I1320" i="12843" s="1"/>
  <c r="I1321" i="12843" s="1"/>
  <c r="N41" i="12783" s="1"/>
  <c r="F1208" i="12893"/>
  <c r="E132" i="12812"/>
  <c r="E142" i="12812" s="1"/>
  <c r="F1208" i="12843"/>
  <c r="I1208" i="12843" s="1"/>
  <c r="L58" i="12812"/>
  <c r="M58" i="12812" s="1"/>
  <c r="H18" i="12811"/>
  <c r="H22" i="12811"/>
  <c r="G38" i="12811"/>
  <c r="D16" i="12810" s="1"/>
  <c r="U516" i="12843"/>
  <c r="U481" i="12843" s="1"/>
  <c r="S528" i="12843"/>
  <c r="U528" i="12843" s="1"/>
  <c r="U493" i="12843" s="1"/>
  <c r="P134" i="12812"/>
  <c r="Q134" i="12812" s="1"/>
  <c r="O134" i="12811"/>
  <c r="P134" i="12811" s="1"/>
  <c r="Q134" i="12811" s="1"/>
  <c r="N120" i="12812"/>
  <c r="L120" i="12812"/>
  <c r="M120" i="12812" s="1"/>
  <c r="L27" i="12812"/>
  <c r="M27" i="12812" s="1"/>
  <c r="N27" i="12812"/>
  <c r="U337" i="12843"/>
  <c r="U234" i="12843" s="1"/>
  <c r="U510" i="12843"/>
  <c r="U475" i="12843" s="1"/>
  <c r="C65" i="12893"/>
  <c r="C66" i="12893" s="1"/>
  <c r="H54" i="12811"/>
  <c r="C65" i="12843"/>
  <c r="E41" i="12812"/>
  <c r="P56" i="12812"/>
  <c r="Q56" i="12812" s="1"/>
  <c r="K669" i="12843"/>
  <c r="K682" i="12843"/>
  <c r="M682" i="12843" s="1"/>
  <c r="J48" i="12763"/>
  <c r="L48" i="12763" s="1"/>
  <c r="K53" i="12763"/>
  <c r="K104" i="12763"/>
  <c r="J27" i="12763"/>
  <c r="L27" i="12763" s="1"/>
  <c r="C194" i="12843"/>
  <c r="K110" i="12763"/>
  <c r="D20" i="12822"/>
  <c r="G20" i="12822" s="1"/>
  <c r="D18" i="12822"/>
  <c r="G18" i="12822" s="1"/>
  <c r="D98" i="12822"/>
  <c r="G98" i="12822" s="1"/>
  <c r="J93" i="12763"/>
  <c r="L93" i="12763" s="1"/>
  <c r="D99" i="12822"/>
  <c r="G99" i="12822" s="1"/>
  <c r="D109" i="12822"/>
  <c r="G109" i="12822" s="1"/>
  <c r="D15" i="12822"/>
  <c r="G15" i="12822" s="1"/>
  <c r="D103" i="12822"/>
  <c r="D14" i="12822"/>
  <c r="G14" i="12822" s="1"/>
  <c r="N66" i="12764"/>
  <c r="N67" i="12764" s="1"/>
  <c r="D100" i="12822"/>
  <c r="G100" i="12822" s="1"/>
  <c r="D21" i="12822"/>
  <c r="D13" i="12822"/>
  <c r="D102" i="12822"/>
  <c r="G102" i="12822" s="1"/>
  <c r="D101" i="12822"/>
  <c r="G101" i="12822" s="1"/>
  <c r="D11" i="12822"/>
  <c r="D104" i="12822"/>
  <c r="G104" i="12822" s="1"/>
  <c r="C66" i="12822"/>
  <c r="D19" i="12822"/>
  <c r="G19" i="12822" s="1"/>
  <c r="D56" i="12822"/>
  <c r="K48" i="12763"/>
  <c r="I105" i="12811" s="1"/>
  <c r="K105" i="12811" s="1"/>
  <c r="L105" i="12811" s="1"/>
  <c r="D10" i="12822"/>
  <c r="G10" i="12822" s="1"/>
  <c r="D12" i="12822"/>
  <c r="G12" i="12822" s="1"/>
  <c r="D107" i="12822"/>
  <c r="D16" i="12822"/>
  <c r="G16" i="12822" s="1"/>
  <c r="G108" i="12822"/>
  <c r="D17" i="12822"/>
  <c r="G17" i="12822" s="1"/>
  <c r="D106" i="12822"/>
  <c r="D105" i="12822"/>
  <c r="G105" i="12822" s="1"/>
  <c r="D12" i="12866"/>
  <c r="R12" i="12866" s="1"/>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C572" i="12893"/>
  <c r="C501" i="12893"/>
  <c r="C502" i="12893" s="1"/>
  <c r="B42" i="12887"/>
  <c r="B46" i="12887"/>
  <c r="D31" i="12822"/>
  <c r="G31" i="12822" s="1"/>
  <c r="B24" i="12887"/>
  <c r="B40" i="12887"/>
  <c r="B21" i="12887"/>
  <c r="B43" i="12887"/>
  <c r="B15" i="12887"/>
  <c r="B16" i="12887"/>
  <c r="B38" i="12887"/>
  <c r="B45" i="12887"/>
  <c r="K15" i="12887" s="1"/>
  <c r="U187" i="12843"/>
  <c r="E64" i="12822"/>
  <c r="J22" i="12763"/>
  <c r="L22" i="12763" s="1"/>
  <c r="K11" i="12763"/>
  <c r="I17" i="12811" s="1"/>
  <c r="K17" i="12811" s="1"/>
  <c r="L17" i="12811" s="1"/>
  <c r="K22" i="12763"/>
  <c r="I43" i="12811" s="1"/>
  <c r="K43" i="12811" s="1"/>
  <c r="L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I18" i="12811" s="1"/>
  <c r="D24" i="12866"/>
  <c r="R24" i="12866" s="1"/>
  <c r="D34" i="12866"/>
  <c r="R34" i="12866" s="1"/>
  <c r="D23" i="12866"/>
  <c r="R23" i="12866" s="1"/>
  <c r="D33" i="12866"/>
  <c r="R33" i="12866" s="1"/>
  <c r="D28" i="12866"/>
  <c r="R28" i="12866" s="1"/>
  <c r="D29" i="12866"/>
  <c r="R29" i="12866" s="1"/>
  <c r="D30" i="12866"/>
  <c r="R30" i="12866" s="1"/>
  <c r="H85" i="12764"/>
  <c r="H116" i="12764" s="1"/>
  <c r="S12" i="12764"/>
  <c r="R12" i="12764"/>
  <c r="T12" i="12764" s="1"/>
  <c r="F626" i="12843"/>
  <c r="F475" i="12843"/>
  <c r="F187" i="12843" s="1"/>
  <c r="F748" i="12843"/>
  <c r="C64" i="12822"/>
  <c r="F117" i="12822"/>
  <c r="H117" i="12822" s="1"/>
  <c r="K74" i="12763"/>
  <c r="J56" i="12763"/>
  <c r="L56" i="12763" s="1"/>
  <c r="K70" i="12763"/>
  <c r="R35" i="12764"/>
  <c r="T35" i="12764" s="1"/>
  <c r="F1319" i="12843"/>
  <c r="U57" i="12764" s="1"/>
  <c r="K8" i="12763"/>
  <c r="I14" i="12811" s="1"/>
  <c r="K14" i="12811" s="1"/>
  <c r="L14" i="12811" s="1"/>
  <c r="K56" i="12763"/>
  <c r="I129" i="12811" s="1"/>
  <c r="K129" i="12811" s="1"/>
  <c r="L129" i="12811" s="1"/>
  <c r="K102" i="12763"/>
  <c r="E67" i="12763"/>
  <c r="U53" i="12764"/>
  <c r="AB53" i="12764" s="1"/>
  <c r="I251" i="12843"/>
  <c r="K81" i="12763"/>
  <c r="G72" i="12763"/>
  <c r="J72" i="12763" s="1"/>
  <c r="F21" i="12843"/>
  <c r="D122" i="12862"/>
  <c r="D126" i="12862" s="1"/>
  <c r="Q482" i="12843"/>
  <c r="R63" i="12822"/>
  <c r="J65" i="12763"/>
  <c r="L65" i="12763" s="1"/>
  <c r="K7" i="12763"/>
  <c r="I13" i="12811" s="1"/>
  <c r="K98" i="12763"/>
  <c r="J67" i="12763"/>
  <c r="L67" i="12763" s="1"/>
  <c r="J69" i="12763"/>
  <c r="L69" i="12763" s="1"/>
  <c r="R26" i="12764"/>
  <c r="T26" i="12764" s="1"/>
  <c r="F623"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Q475" i="12843"/>
  <c r="I496" i="12843"/>
  <c r="F132" i="12811"/>
  <c r="F142" i="12811" s="1"/>
  <c r="G113" i="12843"/>
  <c r="I113" i="12843" s="1"/>
  <c r="I111" i="12843"/>
  <c r="G129" i="12843"/>
  <c r="I129" i="12843" s="1"/>
  <c r="I94" i="12843" s="1"/>
  <c r="I127" i="12843"/>
  <c r="I92" i="12843" s="1"/>
  <c r="G144" i="12843"/>
  <c r="I144" i="12843" s="1"/>
  <c r="I142" i="12843"/>
  <c r="F611" i="12843"/>
  <c r="F613" i="12843" s="1"/>
  <c r="Q177" i="12843"/>
  <c r="F250" i="12843"/>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L48" i="12783"/>
  <c r="N48" i="12783" s="1"/>
  <c r="L47" i="12889"/>
  <c r="I1328" i="12843"/>
  <c r="M1328" i="12843" s="1"/>
  <c r="C900" i="12843"/>
  <c r="AC35" i="12775" s="1"/>
  <c r="AE35" i="12775" s="1"/>
  <c r="Q81" i="12775" s="1"/>
  <c r="Q1121" i="12843"/>
  <c r="F741" i="12843"/>
  <c r="F752" i="12843"/>
  <c r="F749"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J100" i="12763" s="1"/>
  <c r="L100" i="12763" s="1"/>
  <c r="C1133" i="12843"/>
  <c r="S53" i="12764"/>
  <c r="AE100" i="12764"/>
  <c r="G1206" i="12843"/>
  <c r="G1203" i="12843"/>
  <c r="I1203" i="12843" s="1"/>
  <c r="S65" i="12764"/>
  <c r="F1105" i="12843"/>
  <c r="Z647" i="12843"/>
  <c r="Q187" i="12843"/>
  <c r="B17" i="12887"/>
  <c r="H39" i="1288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210" i="12843" s="1"/>
  <c r="F16" i="12843"/>
  <c r="F643" i="12843"/>
  <c r="Q480" i="12843"/>
  <c r="I1217" i="12843"/>
  <c r="D121" i="12862"/>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G56" i="12822"/>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K86" i="12763"/>
  <c r="G60" i="12764"/>
  <c r="F152" i="12812" s="1"/>
  <c r="M1103" i="12843"/>
  <c r="M247" i="12843"/>
  <c r="G49" i="12822"/>
  <c r="G58" i="12763"/>
  <c r="J74" i="12763"/>
  <c r="L74" i="12763" s="1"/>
  <c r="I20" i="12843"/>
  <c r="B26" i="12783"/>
  <c r="B27" i="12783"/>
  <c r="U1025" i="12843"/>
  <c r="F1025" i="12843"/>
  <c r="C1026" i="12843"/>
  <c r="M1129" i="12843"/>
  <c r="I17" i="12843"/>
  <c r="I1252" i="12843"/>
  <c r="I1254"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F208" i="12843" s="1"/>
  <c r="I175" i="12843"/>
  <c r="M234" i="12843"/>
  <c r="I252" i="12843"/>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J86" i="12763"/>
  <c r="L86" i="12763" s="1"/>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107" i="12822"/>
  <c r="G57" i="12822"/>
  <c r="G21"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I21" i="12843"/>
  <c r="F238" i="12843"/>
  <c r="M238" i="12843"/>
  <c r="F20" i="12843"/>
  <c r="F80" i="12811"/>
  <c r="E80" i="12811" s="1"/>
  <c r="H28" i="12783"/>
  <c r="E63" i="12822"/>
  <c r="B127" i="12822"/>
  <c r="F1124" i="12843"/>
  <c r="Q1100" i="12843"/>
  <c r="Q1072" i="12843"/>
  <c r="Q1112" i="12843" s="1"/>
  <c r="G106" i="12822"/>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K52" i="12811"/>
  <c r="C99" i="12764"/>
  <c r="C102" i="12764" s="1"/>
  <c r="C116" i="12764" s="1"/>
  <c r="C43" i="12764"/>
  <c r="C60" i="12764" s="1"/>
  <c r="N39" i="12764"/>
  <c r="N99" i="12764" s="1"/>
  <c r="D81" i="12812"/>
  <c r="I23" i="12811"/>
  <c r="K22"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I126" i="12811"/>
  <c r="K28" i="12763"/>
  <c r="J28" i="12763"/>
  <c r="L28" i="12763" s="1"/>
  <c r="G82" i="12763"/>
  <c r="I84"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F30" i="12859"/>
  <c r="F34" i="12859" s="1"/>
  <c r="C17" i="12859"/>
  <c r="I17" i="12859" s="1"/>
  <c r="I30" i="12859"/>
  <c r="I34" i="12859" s="1"/>
  <c r="D118" i="12822"/>
  <c r="D121" i="12822"/>
  <c r="G103" i="12822"/>
  <c r="Q74" i="12822"/>
  <c r="P74" i="12822"/>
  <c r="R74" i="12822"/>
  <c r="Q70" i="12822"/>
  <c r="P70" i="12822"/>
  <c r="R70" i="12822"/>
  <c r="D117" i="12822"/>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39" i="12843"/>
  <c r="Q713" i="12843"/>
  <c r="I713" i="12843"/>
  <c r="U713" i="12843"/>
  <c r="M713" i="12843"/>
  <c r="F619" i="12843"/>
  <c r="F478" i="12843"/>
  <c r="C431" i="12843"/>
  <c r="AF15" i="12775" s="1"/>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F82" i="12843"/>
  <c r="U42" i="12764" s="1"/>
  <c r="Q367" i="12843"/>
  <c r="E72" i="12822"/>
  <c r="D72" i="12822"/>
  <c r="C72" i="12822"/>
  <c r="E68" i="12822"/>
  <c r="D68" i="12822"/>
  <c r="C68" i="12822"/>
  <c r="I23" i="12859"/>
  <c r="I22" i="12859"/>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737" i="12843"/>
  <c r="C1279" i="12843"/>
  <c r="I1279" i="12843" s="1"/>
  <c r="I1281" i="12843" s="1"/>
  <c r="C1283" i="12843"/>
  <c r="J30" i="12889" s="1"/>
  <c r="P30" i="12889"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C1191" i="12843"/>
  <c r="J66" i="12763" l="1"/>
  <c r="L66" i="12763" s="1"/>
  <c r="G261" i="12787"/>
  <c r="G203" i="12787"/>
  <c r="M773" i="12766"/>
  <c r="D787" i="12766"/>
  <c r="K161" i="12787"/>
  <c r="G159" i="12893"/>
  <c r="I159" i="12893" s="1"/>
  <c r="I157" i="12893"/>
  <c r="I47" i="12893"/>
  <c r="I48" i="12893" s="1"/>
  <c r="F48" i="12893"/>
  <c r="M906" i="12787"/>
  <c r="K906" i="12787"/>
  <c r="U230" i="12843"/>
  <c r="H305" i="12787"/>
  <c r="H276" i="12787" s="1"/>
  <c r="D276" i="12787"/>
  <c r="K371" i="12787"/>
  <c r="H837" i="12787"/>
  <c r="G837" i="12787"/>
  <c r="G809" i="12787" s="1"/>
  <c r="G781" i="12787" s="1"/>
  <c r="K42" i="12766"/>
  <c r="K16" i="12766"/>
  <c r="N114" i="12812"/>
  <c r="L114" i="12812"/>
  <c r="M114" i="12812" s="1"/>
  <c r="O140" i="12811"/>
  <c r="P140" i="12811" s="1"/>
  <c r="Q140" i="12811" s="1"/>
  <c r="P140" i="12812"/>
  <c r="Q140" i="12812" s="1"/>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H231" i="12787"/>
  <c r="K160" i="12787"/>
  <c r="H239" i="12766"/>
  <c r="D183" i="12766"/>
  <c r="K239" i="12766"/>
  <c r="K616" i="12766"/>
  <c r="M625" i="12766"/>
  <c r="O28" i="12811"/>
  <c r="P28" i="12811" s="1"/>
  <c r="Q28" i="12811" s="1"/>
  <c r="P28" i="12812"/>
  <c r="Q28" i="12812" s="1"/>
  <c r="K59" i="12766"/>
  <c r="K61" i="12766" s="1"/>
  <c r="K258" i="12766"/>
  <c r="H258" i="12766"/>
  <c r="H257" i="12766"/>
  <c r="H201" i="12766" s="1"/>
  <c r="D201" i="12766"/>
  <c r="D172" i="12766" s="1"/>
  <c r="M172" i="12766" s="1"/>
  <c r="K257" i="12766"/>
  <c r="K201" i="12766" s="1"/>
  <c r="H540" i="12766"/>
  <c r="M751" i="12766"/>
  <c r="K751" i="12766"/>
  <c r="P60" i="12811"/>
  <c r="Q60" i="12811" s="1"/>
  <c r="H404" i="12766"/>
  <c r="H375" i="12766" s="1"/>
  <c r="K404" i="12766"/>
  <c r="K375" i="12766" s="1"/>
  <c r="K841" i="12766"/>
  <c r="I843" i="12893"/>
  <c r="F788" i="12893"/>
  <c r="H542" i="12787"/>
  <c r="C148" i="12893"/>
  <c r="C148" i="12843"/>
  <c r="AC7" i="12775" s="1"/>
  <c r="I142" i="12893"/>
  <c r="G144" i="12893"/>
  <c r="I144" i="12893" s="1"/>
  <c r="G104" i="12787"/>
  <c r="G89" i="12787"/>
  <c r="G91" i="12787" s="1"/>
  <c r="I401" i="12766"/>
  <c r="K401" i="12766" s="1"/>
  <c r="K392" i="12766"/>
  <c r="O30" i="12811"/>
  <c r="P30" i="12811" s="1"/>
  <c r="Q30" i="12811" s="1"/>
  <c r="P30" i="12812"/>
  <c r="Q30" i="12812" s="1"/>
  <c r="O53" i="12859"/>
  <c r="L57" i="12859"/>
  <c r="L67" i="12859" s="1"/>
  <c r="U57" i="12859"/>
  <c r="U67" i="12859" s="1"/>
  <c r="P52" i="12859"/>
  <c r="T53" i="12859"/>
  <c r="U53" i="12859"/>
  <c r="Q54" i="12859"/>
  <c r="G676" i="12766"/>
  <c r="H885" i="12766"/>
  <c r="K885" i="12766"/>
  <c r="K774" i="12766" s="1"/>
  <c r="F133" i="12893"/>
  <c r="F133" i="12843"/>
  <c r="I133" i="12843" s="1"/>
  <c r="G488" i="12787"/>
  <c r="K650" i="12787"/>
  <c r="I669" i="12787"/>
  <c r="K669" i="12787" s="1"/>
  <c r="G810" i="12787"/>
  <c r="G782" i="12787" s="1"/>
  <c r="K615" i="12766"/>
  <c r="S889" i="12843"/>
  <c r="U889" i="12843" s="1"/>
  <c r="U867" i="12843"/>
  <c r="M1013" i="12787"/>
  <c r="K1013" i="12787"/>
  <c r="K1010" i="12787"/>
  <c r="M1010" i="12787"/>
  <c r="H599" i="12766"/>
  <c r="H676" i="12766"/>
  <c r="C1048" i="12787"/>
  <c r="N63" i="12812"/>
  <c r="K23" i="12766"/>
  <c r="M907" i="12787"/>
  <c r="K907" i="12787"/>
  <c r="M904" i="12787"/>
  <c r="M923" i="12787" s="1"/>
  <c r="K904" i="12787"/>
  <c r="K923" i="12787" s="1"/>
  <c r="K925" i="12787" s="1"/>
  <c r="M921" i="12787"/>
  <c r="K921" i="12787"/>
  <c r="O16" i="12766"/>
  <c r="M16" i="12766"/>
  <c r="I1266" i="12893"/>
  <c r="I1267" i="12893" s="1"/>
  <c r="F1267" i="12893"/>
  <c r="I1191" i="12893"/>
  <c r="I1192" i="12893" s="1"/>
  <c r="F1192" i="12893"/>
  <c r="R1192" i="12893" s="1"/>
  <c r="H241" i="12766"/>
  <c r="H185" i="12766" s="1"/>
  <c r="H155" i="12766" s="1"/>
  <c r="R167" i="12766" s="1"/>
  <c r="D185" i="12766"/>
  <c r="D155" i="12766" s="1"/>
  <c r="M155" i="12766" s="1"/>
  <c r="K241" i="12766"/>
  <c r="K185" i="12766" s="1"/>
  <c r="K155" i="12766" s="1"/>
  <c r="S167" i="12766" s="1"/>
  <c r="U167" i="12766" s="1"/>
  <c r="Q907" i="12766"/>
  <c r="R907" i="12766" s="1"/>
  <c r="Q906" i="12766"/>
  <c r="R906" i="12766" s="1"/>
  <c r="Q905" i="12766"/>
  <c r="R905" i="12766" s="1"/>
  <c r="Q904" i="12766"/>
  <c r="R904" i="12766" s="1"/>
  <c r="O117" i="12811"/>
  <c r="P117" i="12811" s="1"/>
  <c r="Q117" i="12811" s="1"/>
  <c r="P118" i="12812"/>
  <c r="Q118" i="12812" s="1"/>
  <c r="F213" i="12843"/>
  <c r="K683" i="12843"/>
  <c r="M683" i="12843" s="1"/>
  <c r="M669" i="12843"/>
  <c r="I1208" i="12893"/>
  <c r="I1209" i="12893" s="1"/>
  <c r="F1209" i="12893"/>
  <c r="R1209" i="12893" s="1"/>
  <c r="O59" i="12811"/>
  <c r="P59" i="12811" s="1"/>
  <c r="Q59" i="12811" s="1"/>
  <c r="P59" i="12812"/>
  <c r="Q59" i="12812" s="1"/>
  <c r="L12" i="12837"/>
  <c r="D275" i="12787"/>
  <c r="H304" i="12787"/>
  <c r="H275" i="12787" s="1"/>
  <c r="G96" i="12763"/>
  <c r="G43" i="12763"/>
  <c r="K38" i="12763"/>
  <c r="J38" i="12763"/>
  <c r="L38" i="12763" s="1"/>
  <c r="K169" i="12787"/>
  <c r="K841" i="12787"/>
  <c r="K240" i="12766"/>
  <c r="K184" i="12766" s="1"/>
  <c r="K154" i="12766" s="1"/>
  <c r="H240" i="12766"/>
  <c r="H184" i="12766" s="1"/>
  <c r="H154" i="12766" s="1"/>
  <c r="D184" i="12766"/>
  <c r="D154" i="12766" s="1"/>
  <c r="M154" i="12766" s="1"/>
  <c r="H591" i="12766"/>
  <c r="R592" i="12766" s="1"/>
  <c r="H727" i="12766"/>
  <c r="H729" i="12766" s="1"/>
  <c r="AA21" i="12775"/>
  <c r="N67" i="12775" s="1"/>
  <c r="T21" i="12775"/>
  <c r="G67" i="12775" s="1"/>
  <c r="AB21" i="12775"/>
  <c r="O67" i="12775" s="1"/>
  <c r="AE21" i="12775"/>
  <c r="Q67" i="12775" s="1"/>
  <c r="U21" i="12775"/>
  <c r="H67" i="12775" s="1"/>
  <c r="X21" i="12775"/>
  <c r="K67" i="12775" s="1"/>
  <c r="S21" i="12775"/>
  <c r="F67" i="12775" s="1"/>
  <c r="V21" i="12775"/>
  <c r="I67" i="12775" s="1"/>
  <c r="W21" i="12775"/>
  <c r="J67" i="12775" s="1"/>
  <c r="Q21" i="12775"/>
  <c r="D67" i="12775" s="1"/>
  <c r="R21" i="12775"/>
  <c r="E67" i="12775" s="1"/>
  <c r="Z21" i="12775"/>
  <c r="M67" i="12775" s="1"/>
  <c r="Y21" i="12775"/>
  <c r="L67" i="12775" s="1"/>
  <c r="D357" i="12787"/>
  <c r="D151" i="12787" s="1"/>
  <c r="M151" i="12787" s="1"/>
  <c r="H386" i="12787"/>
  <c r="H865" i="12787"/>
  <c r="H869" i="12787" s="1"/>
  <c r="H871" i="12787" s="1"/>
  <c r="G865" i="12787"/>
  <c r="G869" i="12787" s="1"/>
  <c r="G871" i="12787" s="1"/>
  <c r="H245" i="12766"/>
  <c r="H189" i="12766" s="1"/>
  <c r="D189" i="12766"/>
  <c r="K243" i="12766"/>
  <c r="K187" i="12766" s="1"/>
  <c r="H243" i="12766"/>
  <c r="H187" i="12766" s="1"/>
  <c r="D187" i="12766"/>
  <c r="K540" i="12766"/>
  <c r="L113" i="12812"/>
  <c r="M113" i="12812" s="1"/>
  <c r="K189" i="12766"/>
  <c r="D357" i="12766"/>
  <c r="D151" i="12766" s="1"/>
  <c r="M151" i="12766" s="1"/>
  <c r="H386" i="12766"/>
  <c r="K386" i="12766"/>
  <c r="K357" i="12766" s="1"/>
  <c r="K151" i="12766" s="1"/>
  <c r="H774" i="12766"/>
  <c r="O64" i="12811"/>
  <c r="P64" i="12811" s="1"/>
  <c r="Q64" i="12811" s="1"/>
  <c r="P64" i="12812"/>
  <c r="Q64" i="12812" s="1"/>
  <c r="C842" i="12893"/>
  <c r="F815" i="12893"/>
  <c r="C757" i="12893"/>
  <c r="C761" i="12893" s="1"/>
  <c r="K614" i="12787"/>
  <c r="I255" i="12766"/>
  <c r="K255" i="12766" s="1"/>
  <c r="K246" i="12766"/>
  <c r="F430" i="12893"/>
  <c r="F430" i="12843"/>
  <c r="I430" i="12843" s="1"/>
  <c r="R54" i="12859"/>
  <c r="J54" i="12859"/>
  <c r="T57" i="12859"/>
  <c r="T67" i="12859" s="1"/>
  <c r="O52" i="12859"/>
  <c r="K53" i="12859"/>
  <c r="O54" i="12859"/>
  <c r="P54" i="12859"/>
  <c r="L55" i="12859"/>
  <c r="G79" i="12763"/>
  <c r="K21" i="12763"/>
  <c r="I42" i="12811" s="1"/>
  <c r="K42" i="12811" s="1"/>
  <c r="L42" i="12811" s="1"/>
  <c r="J21" i="12763"/>
  <c r="L21" i="12763" s="1"/>
  <c r="K367" i="12766"/>
  <c r="D570" i="12766"/>
  <c r="D553" i="12766"/>
  <c r="D571" i="12766"/>
  <c r="D565" i="12766"/>
  <c r="D560" i="12766"/>
  <c r="D555" i="12766"/>
  <c r="D567" i="12766"/>
  <c r="D556" i="12766"/>
  <c r="C576" i="12766"/>
  <c r="D573" i="12766"/>
  <c r="D558" i="12766"/>
  <c r="D552" i="12766"/>
  <c r="D559" i="12766"/>
  <c r="D569" i="12766"/>
  <c r="D568" i="12766"/>
  <c r="K568" i="12766" s="1"/>
  <c r="K500" i="12766" s="1"/>
  <c r="D566" i="12766"/>
  <c r="C506" i="12766"/>
  <c r="C508" i="12766" s="1"/>
  <c r="K893" i="12766"/>
  <c r="K782" i="12766" s="1"/>
  <c r="H893" i="12766"/>
  <c r="Q1282" i="12843"/>
  <c r="Q1283" i="12843" s="1"/>
  <c r="U1282" i="12843"/>
  <c r="U1283" i="12843" s="1"/>
  <c r="M1282" i="12843"/>
  <c r="M1283" i="12843" s="1"/>
  <c r="F1222" i="12893"/>
  <c r="C89" i="12763"/>
  <c r="G621" i="12787"/>
  <c r="H810" i="12787"/>
  <c r="H782" i="12787" s="1"/>
  <c r="K311" i="12766"/>
  <c r="K282" i="12766" s="1"/>
  <c r="H311" i="12766"/>
  <c r="H282" i="12766" s="1"/>
  <c r="M1024" i="12787"/>
  <c r="K1024" i="12787"/>
  <c r="M1019" i="12787"/>
  <c r="K1019" i="12787"/>
  <c r="K1017" i="12787"/>
  <c r="M1017" i="12787"/>
  <c r="K942" i="12787"/>
  <c r="K982" i="12787"/>
  <c r="P923" i="12766"/>
  <c r="O923" i="12766"/>
  <c r="H23" i="12766"/>
  <c r="M913" i="12787"/>
  <c r="K913" i="12787"/>
  <c r="M918" i="12787"/>
  <c r="K918" i="12787"/>
  <c r="U1208" i="12843"/>
  <c r="U1209" i="12843" s="1"/>
  <c r="M1208" i="12843"/>
  <c r="M1209" i="12843" s="1"/>
  <c r="Q1208" i="12843"/>
  <c r="Q1209" i="12843" s="1"/>
  <c r="C114" i="12763"/>
  <c r="K701" i="12787"/>
  <c r="I720" i="12787"/>
  <c r="K720" i="12787" s="1"/>
  <c r="H429" i="12787"/>
  <c r="H434" i="12787" s="1"/>
  <c r="H436" i="12787" s="1"/>
  <c r="G429" i="12787"/>
  <c r="G434" i="12787" s="1"/>
  <c r="G436" i="12787" s="1"/>
  <c r="G203" i="12766"/>
  <c r="G233" i="12766"/>
  <c r="K1001" i="12787"/>
  <c r="K1030" i="12787" s="1"/>
  <c r="K1032" i="12787" s="1"/>
  <c r="M1001" i="12787"/>
  <c r="M1030" i="12787" s="1"/>
  <c r="S592" i="12766"/>
  <c r="U592" i="12766" s="1"/>
  <c r="D124" i="12862"/>
  <c r="O27" i="12811"/>
  <c r="P27" i="12811" s="1"/>
  <c r="Q27" i="12811" s="1"/>
  <c r="P27" i="12812"/>
  <c r="Q27" i="12812" s="1"/>
  <c r="C47" i="12893"/>
  <c r="C48" i="12893" s="1"/>
  <c r="H23" i="12811"/>
  <c r="C47" i="12843"/>
  <c r="U1320" i="12843"/>
  <c r="U1321" i="12843" s="1"/>
  <c r="M1320" i="12843"/>
  <c r="M1321" i="12843" s="1"/>
  <c r="Q1320" i="12843"/>
  <c r="Q1321" i="12843" s="1"/>
  <c r="N59" i="12812"/>
  <c r="G542" i="12787"/>
  <c r="H801" i="12787"/>
  <c r="H773" i="12787" s="1"/>
  <c r="T771" i="12787" s="1"/>
  <c r="AB19" i="12775"/>
  <c r="Z19" i="12775"/>
  <c r="S19" i="12775"/>
  <c r="AA19" i="12775"/>
  <c r="U19" i="12775"/>
  <c r="W19" i="12775"/>
  <c r="J65" i="12775" s="1"/>
  <c r="X19" i="12775"/>
  <c r="Q19" i="12775"/>
  <c r="D65" i="12775" s="1"/>
  <c r="V19" i="12775"/>
  <c r="Y19" i="12775"/>
  <c r="T19" i="12775"/>
  <c r="R19" i="12775"/>
  <c r="C117" i="12893"/>
  <c r="H20" i="12811"/>
  <c r="H38" i="12811" s="1"/>
  <c r="C117" i="12843"/>
  <c r="F1113" i="12893"/>
  <c r="I1113" i="12893" s="1"/>
  <c r="F1113" i="12843"/>
  <c r="I1113" i="12843" s="1"/>
  <c r="E50" i="12812"/>
  <c r="W768" i="12787"/>
  <c r="U769" i="12787"/>
  <c r="W769" i="12787" s="1"/>
  <c r="K312" i="12766"/>
  <c r="K283" i="12766" s="1"/>
  <c r="O112" i="12811"/>
  <c r="P112" i="12811" s="1"/>
  <c r="Q112" i="12811" s="1"/>
  <c r="P112" i="12812"/>
  <c r="Q112" i="12812" s="1"/>
  <c r="D361" i="12787"/>
  <c r="H390" i="12787"/>
  <c r="H361" i="12787" s="1"/>
  <c r="D363" i="12787"/>
  <c r="H392" i="12787"/>
  <c r="H363" i="12787" s="1"/>
  <c r="G286" i="12787"/>
  <c r="G172" i="12787" s="1"/>
  <c r="K754" i="12787"/>
  <c r="K758" i="12787" s="1"/>
  <c r="K760" i="12787" s="1"/>
  <c r="M754" i="12787"/>
  <c r="M758" i="12787" s="1"/>
  <c r="O22" i="12766"/>
  <c r="M22" i="12766"/>
  <c r="D194" i="12766"/>
  <c r="D165" i="12766" s="1"/>
  <c r="M165" i="12766" s="1"/>
  <c r="K250" i="12766"/>
  <c r="K194" i="12766" s="1"/>
  <c r="K165" i="12766" s="1"/>
  <c r="H250" i="12766"/>
  <c r="H194" i="12766" s="1"/>
  <c r="H165" i="12766" s="1"/>
  <c r="K247" i="12766"/>
  <c r="H247" i="12766"/>
  <c r="H940" i="12766"/>
  <c r="H929" i="12766" s="1"/>
  <c r="D929" i="12766"/>
  <c r="M929" i="12766" s="1"/>
  <c r="K940" i="12766"/>
  <c r="K929" i="12766" s="1"/>
  <c r="O683" i="12843"/>
  <c r="Q683" i="12843" s="1"/>
  <c r="Q669" i="12843"/>
  <c r="H616" i="12787"/>
  <c r="K198" i="12766"/>
  <c r="H391" i="12766"/>
  <c r="H362" i="12766" s="1"/>
  <c r="D362" i="12766"/>
  <c r="I900" i="12893"/>
  <c r="F901" i="12893"/>
  <c r="N64" i="12812"/>
  <c r="I536" i="12893"/>
  <c r="F537" i="12893"/>
  <c r="K267" i="12766"/>
  <c r="H782" i="12766"/>
  <c r="O111" i="12811"/>
  <c r="P111" i="12811" s="1"/>
  <c r="Q111" i="12811" s="1"/>
  <c r="P111" i="12812"/>
  <c r="Q111" i="12812"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AE8" i="12775"/>
  <c r="Q54" i="12775" s="1"/>
  <c r="R8" i="12775"/>
  <c r="E54" i="12775" s="1"/>
  <c r="AB8" i="12775"/>
  <c r="O54" i="12775" s="1"/>
  <c r="M55" i="12859"/>
  <c r="M52" i="12859"/>
  <c r="N52" i="12859"/>
  <c r="J53" i="12859"/>
  <c r="S53" i="12859"/>
  <c r="S56" i="12859" s="1"/>
  <c r="S58" i="12859" s="1"/>
  <c r="J55" i="12859"/>
  <c r="K55" i="12859"/>
  <c r="T55" i="12859"/>
  <c r="G676" i="12787"/>
  <c r="H832" i="12787"/>
  <c r="H804" i="12787" s="1"/>
  <c r="H776" i="12787" s="1"/>
  <c r="G832" i="12787"/>
  <c r="G804" i="12787" s="1"/>
  <c r="G776" i="12787" s="1"/>
  <c r="K356" i="12766"/>
  <c r="K150" i="12766" s="1"/>
  <c r="G843" i="12766"/>
  <c r="G813" i="12766"/>
  <c r="I1282" i="12893"/>
  <c r="I1283" i="12893" s="1"/>
  <c r="F1283" i="12893"/>
  <c r="R1283" i="12893" s="1"/>
  <c r="H621" i="12787"/>
  <c r="H304" i="12766"/>
  <c r="H275" i="12766" s="1"/>
  <c r="D275" i="12766"/>
  <c r="H315" i="12766"/>
  <c r="H286" i="12766" s="1"/>
  <c r="K315" i="12766"/>
  <c r="K286" i="12766" s="1"/>
  <c r="O67" i="12811"/>
  <c r="P67" i="12811" s="1"/>
  <c r="Q67" i="12811" s="1"/>
  <c r="P67" i="12812"/>
  <c r="Q67" i="12812" s="1"/>
  <c r="M1002" i="12787"/>
  <c r="K1002" i="12787"/>
  <c r="M1026" i="12787"/>
  <c r="K1026" i="12787"/>
  <c r="K1022" i="12787"/>
  <c r="M1022" i="12787"/>
  <c r="M908" i="12787"/>
  <c r="K908" i="12787"/>
  <c r="M911" i="12787"/>
  <c r="K911" i="12787"/>
  <c r="T37" i="12837"/>
  <c r="N44" i="12837"/>
  <c r="T44" i="12837" s="1"/>
  <c r="N46" i="12837"/>
  <c r="T46" i="12837" s="1"/>
  <c r="K727" i="12787"/>
  <c r="K729" i="12787" s="1"/>
  <c r="K582" i="12787"/>
  <c r="K402" i="12766"/>
  <c r="K373" i="12766" s="1"/>
  <c r="H402" i="12766"/>
  <c r="H373" i="12766" s="1"/>
  <c r="F788" i="12843"/>
  <c r="F67" i="12877" s="1"/>
  <c r="I67" i="12877" s="1"/>
  <c r="I843" i="12843"/>
  <c r="I788" i="12843" s="1"/>
  <c r="F65" i="12893"/>
  <c r="E54" i="12812"/>
  <c r="F65" i="12843"/>
  <c r="I65" i="12843" s="1"/>
  <c r="H534" i="12787"/>
  <c r="G534" i="12787"/>
  <c r="O912" i="12766"/>
  <c r="P912" i="12766"/>
  <c r="M1005" i="12787"/>
  <c r="K1005" i="12787"/>
  <c r="M917" i="12787"/>
  <c r="K917" i="12787"/>
  <c r="F326" i="12893"/>
  <c r="I326" i="12893" s="1"/>
  <c r="E44" i="12812"/>
  <c r="F326" i="12843"/>
  <c r="I326" i="12843" s="1"/>
  <c r="O120" i="12811"/>
  <c r="P120" i="12811" s="1"/>
  <c r="Q120" i="12811" s="1"/>
  <c r="P120" i="12812"/>
  <c r="Q120" i="12812" s="1"/>
  <c r="C291" i="12893"/>
  <c r="C291" i="12843"/>
  <c r="AC11" i="12775" s="1"/>
  <c r="I1320" i="12893"/>
  <c r="I1321" i="12893" s="1"/>
  <c r="F1321" i="12893"/>
  <c r="R1321" i="12893" s="1"/>
  <c r="H797" i="12766"/>
  <c r="H769" i="12766" s="1"/>
  <c r="H841" i="12766"/>
  <c r="L110" i="12812"/>
  <c r="M110" i="12812" s="1"/>
  <c r="G542" i="12766"/>
  <c r="N112" i="12812"/>
  <c r="D360" i="12787"/>
  <c r="H389" i="12787"/>
  <c r="H360" i="12787" s="1"/>
  <c r="H942" i="12787"/>
  <c r="H971" i="12787"/>
  <c r="H251" i="12766"/>
  <c r="H195" i="12766" s="1"/>
  <c r="H166" i="12766" s="1"/>
  <c r="K251" i="12766"/>
  <c r="K195" i="12766" s="1"/>
  <c r="K252" i="12766"/>
  <c r="K196" i="12766" s="1"/>
  <c r="H252" i="12766"/>
  <c r="H196" i="12766" s="1"/>
  <c r="D196" i="12766"/>
  <c r="D167" i="12766" s="1"/>
  <c r="M167" i="12766" s="1"/>
  <c r="D928" i="12766"/>
  <c r="M928" i="12766" s="1"/>
  <c r="M931" i="12766" s="1"/>
  <c r="H939" i="12766"/>
  <c r="K939" i="12766"/>
  <c r="I93" i="12893"/>
  <c r="M88" i="12893" s="1"/>
  <c r="M93" i="12893" s="1"/>
  <c r="E16" i="12894" s="1"/>
  <c r="H183" i="12787"/>
  <c r="H153" i="12787" s="1"/>
  <c r="T150" i="12787" s="1"/>
  <c r="M785" i="12787"/>
  <c r="D361" i="12766"/>
  <c r="H390" i="12766"/>
  <c r="H361" i="12766" s="1"/>
  <c r="K390" i="12766"/>
  <c r="K361" i="12766" s="1"/>
  <c r="N58" i="12837"/>
  <c r="T58" i="12837" s="1"/>
  <c r="H104" i="12787"/>
  <c r="H89" i="12787"/>
  <c r="H91" i="12787" s="1"/>
  <c r="I127" i="12893"/>
  <c r="G129" i="12893"/>
  <c r="I129" i="12893" s="1"/>
  <c r="H591" i="12787"/>
  <c r="T583" i="12787" s="1"/>
  <c r="H267" i="12766"/>
  <c r="I313" i="12766"/>
  <c r="K313" i="12766" s="1"/>
  <c r="K304" i="12766"/>
  <c r="Q372" i="12843"/>
  <c r="AB16" i="12775"/>
  <c r="O62" i="12775" s="1"/>
  <c r="Q16" i="12775"/>
  <c r="D62" i="12775" s="1"/>
  <c r="Z16" i="12775"/>
  <c r="M62" i="12775" s="1"/>
  <c r="AE16" i="12775"/>
  <c r="Q62" i="12775" s="1"/>
  <c r="Y16" i="12775"/>
  <c r="L62" i="12775" s="1"/>
  <c r="U16" i="12775"/>
  <c r="H62" i="12775" s="1"/>
  <c r="W16" i="12775"/>
  <c r="J62" i="12775" s="1"/>
  <c r="T16" i="12775"/>
  <c r="G62" i="12775" s="1"/>
  <c r="S16" i="12775"/>
  <c r="F62" i="12775" s="1"/>
  <c r="AA16" i="12775"/>
  <c r="N62" i="12775" s="1"/>
  <c r="R16" i="12775"/>
  <c r="E62" i="12775" s="1"/>
  <c r="X16" i="12775"/>
  <c r="K62" i="12775" s="1"/>
  <c r="V16" i="12775"/>
  <c r="I62" i="12775" s="1"/>
  <c r="N111" i="12812"/>
  <c r="U55" i="12859"/>
  <c r="U52" i="12859"/>
  <c r="Q53" i="12859"/>
  <c r="R53" i="12859"/>
  <c r="N54" i="12859"/>
  <c r="R55" i="12859"/>
  <c r="S55" i="12859"/>
  <c r="J57" i="12859"/>
  <c r="K355" i="12787"/>
  <c r="K149" i="12787" s="1"/>
  <c r="K405" i="12787"/>
  <c r="H841" i="12787"/>
  <c r="H794" i="12787"/>
  <c r="H766" i="12787" s="1"/>
  <c r="T768" i="12787" s="1"/>
  <c r="T769" i="12787" s="1"/>
  <c r="K570" i="12766"/>
  <c r="K502" i="12766" s="1"/>
  <c r="H895" i="12766"/>
  <c r="H784" i="12766" s="1"/>
  <c r="K895" i="12766"/>
  <c r="K784" i="12766" s="1"/>
  <c r="F148" i="12893"/>
  <c r="I148" i="12893" s="1"/>
  <c r="F148" i="12843"/>
  <c r="I148" i="12843" s="1"/>
  <c r="P31" i="12811"/>
  <c r="Q31" i="12811" s="1"/>
  <c r="D256" i="12787"/>
  <c r="D252" i="12787"/>
  <c r="D247" i="12787"/>
  <c r="D257" i="12787"/>
  <c r="D258" i="12787"/>
  <c r="D254" i="12787"/>
  <c r="D250" i="12787"/>
  <c r="D243" i="12787"/>
  <c r="D241" i="12787"/>
  <c r="D244" i="12787"/>
  <c r="D255" i="12787"/>
  <c r="D251" i="12787"/>
  <c r="D245" i="12787"/>
  <c r="C261" i="12787"/>
  <c r="D249" i="12787"/>
  <c r="D253" i="12787"/>
  <c r="D246" i="12787"/>
  <c r="C203" i="12787"/>
  <c r="G499" i="12787"/>
  <c r="D274" i="12766"/>
  <c r="H303" i="12766"/>
  <c r="H274" i="12766" s="1"/>
  <c r="K303" i="12766"/>
  <c r="K274" i="12766" s="1"/>
  <c r="H781" i="12766"/>
  <c r="N67" i="12812"/>
  <c r="M1014" i="12787"/>
  <c r="K1014" i="12787"/>
  <c r="K1003" i="12787"/>
  <c r="M1003" i="12787"/>
  <c r="M1009" i="12787"/>
  <c r="K1009" i="12787"/>
  <c r="G317" i="12766"/>
  <c r="P92" i="12787"/>
  <c r="O92" i="12787"/>
  <c r="K202" i="12766"/>
  <c r="K17" i="12766"/>
  <c r="M915" i="12787"/>
  <c r="K915" i="12787"/>
  <c r="M919" i="12787"/>
  <c r="K919" i="12787"/>
  <c r="AC20" i="12775"/>
  <c r="C66" i="12843"/>
  <c r="AF20" i="12775" s="1"/>
  <c r="O58" i="12811"/>
  <c r="P58" i="12811" s="1"/>
  <c r="Q58" i="12811" s="1"/>
  <c r="P58" i="12812"/>
  <c r="Q58" i="12812" s="1"/>
  <c r="H16" i="12787"/>
  <c r="H42" i="12787"/>
  <c r="M785" i="12766"/>
  <c r="O62" i="12811"/>
  <c r="P62" i="12811" s="1"/>
  <c r="Q62" i="12811" s="1"/>
  <c r="P62" i="12812"/>
  <c r="Q62" i="12812" s="1"/>
  <c r="I425" i="12787"/>
  <c r="K425" i="12787" s="1"/>
  <c r="K414" i="12787"/>
  <c r="K434" i="12787" s="1"/>
  <c r="K436" i="12787" s="1"/>
  <c r="K372" i="12787"/>
  <c r="K170" i="12787" s="1"/>
  <c r="D571" i="12787"/>
  <c r="D565" i="12787"/>
  <c r="D555" i="12787"/>
  <c r="D566" i="12787"/>
  <c r="D556" i="12787"/>
  <c r="D573" i="12787"/>
  <c r="D567" i="12787"/>
  <c r="D558" i="12787"/>
  <c r="D559" i="12787"/>
  <c r="D568" i="12787"/>
  <c r="D500" i="12787" s="1"/>
  <c r="M500" i="12787" s="1"/>
  <c r="D560" i="12787"/>
  <c r="C576" i="12787"/>
  <c r="D569" i="12787"/>
  <c r="D552" i="12787"/>
  <c r="D570" i="12787"/>
  <c r="D553" i="12787"/>
  <c r="C506" i="12787"/>
  <c r="C508" i="12787" s="1"/>
  <c r="K619" i="12787"/>
  <c r="O21" i="12766"/>
  <c r="M21" i="12766"/>
  <c r="K758" i="12766"/>
  <c r="K760" i="12766" s="1"/>
  <c r="C205" i="12766"/>
  <c r="C174" i="12766"/>
  <c r="C176" i="12766" s="1"/>
  <c r="D200" i="12766"/>
  <c r="D171" i="12766" s="1"/>
  <c r="M171" i="12766" s="1"/>
  <c r="K256" i="12766"/>
  <c r="K200" i="12766" s="1"/>
  <c r="K171" i="12766" s="1"/>
  <c r="H256" i="12766"/>
  <c r="H200" i="12766" s="1"/>
  <c r="H171" i="12766" s="1"/>
  <c r="C178" i="12893"/>
  <c r="C179" i="12893" s="1"/>
  <c r="C178" i="12843"/>
  <c r="D186" i="12787"/>
  <c r="D153" i="12787"/>
  <c r="H389" i="12766"/>
  <c r="H360" i="12766" s="1"/>
  <c r="D360" i="12766"/>
  <c r="K389" i="12766"/>
  <c r="K360" i="12766" s="1"/>
  <c r="M625" i="12787"/>
  <c r="I342" i="12766"/>
  <c r="K342" i="12766" s="1"/>
  <c r="K333" i="12766"/>
  <c r="K346" i="12766" s="1"/>
  <c r="K348" i="12766" s="1"/>
  <c r="I721" i="12766"/>
  <c r="K721" i="12766" s="1"/>
  <c r="K702" i="12766"/>
  <c r="K600" i="12766" s="1"/>
  <c r="Q384" i="12843"/>
  <c r="L52" i="12859"/>
  <c r="P53" i="12859"/>
  <c r="L54" i="12859"/>
  <c r="M54" i="12859"/>
  <c r="Q55" i="12859"/>
  <c r="P57" i="12859"/>
  <c r="P67" i="12859" s="1"/>
  <c r="Q57" i="12859"/>
  <c r="Q67" i="12859" s="1"/>
  <c r="R57" i="12859"/>
  <c r="R67" i="12859" s="1"/>
  <c r="G758" i="12787"/>
  <c r="G760" i="12787" s="1"/>
  <c r="G841" i="12787"/>
  <c r="G794" i="12787"/>
  <c r="G766" i="12787" s="1"/>
  <c r="D898" i="12766"/>
  <c r="H884" i="12766"/>
  <c r="H773" i="12766" s="1"/>
  <c r="R777" i="12766" s="1"/>
  <c r="K884" i="12766"/>
  <c r="K773" i="12766" s="1"/>
  <c r="S777" i="12766" s="1"/>
  <c r="U777" i="12766" s="1"/>
  <c r="O36" i="12811"/>
  <c r="P36" i="12811" s="1"/>
  <c r="Q36" i="12811" s="1"/>
  <c r="P36" i="12812"/>
  <c r="Q36" i="12812" s="1"/>
  <c r="F178" i="12893"/>
  <c r="F178" i="12843"/>
  <c r="I178" i="12843" s="1"/>
  <c r="D781" i="12766"/>
  <c r="M781" i="12766" s="1"/>
  <c r="M1006" i="12787"/>
  <c r="K1006" i="12787"/>
  <c r="M1011" i="12787"/>
  <c r="K1011" i="12787"/>
  <c r="D191" i="12766"/>
  <c r="G346" i="12787"/>
  <c r="G348" i="12787" s="1"/>
  <c r="D202" i="12766"/>
  <c r="D173" i="12766" s="1"/>
  <c r="M173" i="12766" s="1"/>
  <c r="H17" i="12766"/>
  <c r="H1001" i="12766"/>
  <c r="H1003" i="12766" s="1"/>
  <c r="P1000" i="12766" s="1"/>
  <c r="P1001" i="12766" s="1"/>
  <c r="M909" i="12787"/>
  <c r="K909" i="12787"/>
  <c r="K905" i="12787"/>
  <c r="M905" i="12787"/>
  <c r="K502" i="12787"/>
  <c r="G87" i="12763"/>
  <c r="J29" i="12763"/>
  <c r="L29" i="12763" s="1"/>
  <c r="K29" i="12763"/>
  <c r="H253" i="12766"/>
  <c r="H197" i="12766" s="1"/>
  <c r="H168" i="12766" s="1"/>
  <c r="D197" i="12766"/>
  <c r="D168" i="12766" s="1"/>
  <c r="M168" i="12766" s="1"/>
  <c r="K253" i="12766"/>
  <c r="K197" i="12766" s="1"/>
  <c r="H881" i="12766"/>
  <c r="K881" i="12766"/>
  <c r="K770" i="12766" s="1"/>
  <c r="F163" i="12893"/>
  <c r="I163" i="12893" s="1"/>
  <c r="F163" i="12843"/>
  <c r="I163" i="12843" s="1"/>
  <c r="K506" i="12787"/>
  <c r="K508" i="12787" s="1"/>
  <c r="K542" i="12787"/>
  <c r="N58" i="12812"/>
  <c r="D274" i="12787"/>
  <c r="H303" i="12787"/>
  <c r="H274" i="12787" s="1"/>
  <c r="K259" i="12787"/>
  <c r="K261" i="12787" s="1"/>
  <c r="P924" i="12787"/>
  <c r="K676" i="12766"/>
  <c r="G194" i="12787"/>
  <c r="G165" i="12787" s="1"/>
  <c r="I396" i="12787"/>
  <c r="K396" i="12787" s="1"/>
  <c r="K367" i="12787" s="1"/>
  <c r="K385" i="12787"/>
  <c r="G282" i="12787"/>
  <c r="G168" i="12787" s="1"/>
  <c r="G317" i="12787"/>
  <c r="M758" i="12766"/>
  <c r="D770" i="12766"/>
  <c r="M770" i="12766" s="1"/>
  <c r="G75" i="12763"/>
  <c r="K10" i="12763"/>
  <c r="I16" i="12811" s="1"/>
  <c r="K16" i="12811" s="1"/>
  <c r="L16" i="12811" s="1"/>
  <c r="J10" i="12763"/>
  <c r="L10" i="12763" s="1"/>
  <c r="H393" i="12787"/>
  <c r="H364" i="12787" s="1"/>
  <c r="D364" i="12787"/>
  <c r="K615" i="12787"/>
  <c r="H18" i="12766"/>
  <c r="H246" i="12766"/>
  <c r="H190" i="12766" s="1"/>
  <c r="H161" i="12766" s="1"/>
  <c r="D190" i="12766"/>
  <c r="H244" i="12766"/>
  <c r="H188" i="12766" s="1"/>
  <c r="D188" i="12766"/>
  <c r="K244" i="12766"/>
  <c r="K188" i="12766" s="1"/>
  <c r="K159" i="12766" s="1"/>
  <c r="K366" i="12766"/>
  <c r="K619" i="12766"/>
  <c r="O65" i="12811"/>
  <c r="P65" i="12811" s="1"/>
  <c r="Q65" i="12811" s="1"/>
  <c r="P65" i="12812"/>
  <c r="Q65" i="12812" s="1"/>
  <c r="G88" i="12763"/>
  <c r="J15" i="12763"/>
  <c r="L15" i="12763" s="1"/>
  <c r="K15" i="12763"/>
  <c r="K184" i="12787"/>
  <c r="K154" i="12787" s="1"/>
  <c r="K231" i="12787"/>
  <c r="G505" i="12787"/>
  <c r="C1006" i="12766"/>
  <c r="C1009" i="12766" s="1"/>
  <c r="C1016" i="12766" s="1"/>
  <c r="K393" i="12766"/>
  <c r="K364" i="12766" s="1"/>
  <c r="H393" i="12766"/>
  <c r="H364" i="12766" s="1"/>
  <c r="D364" i="12766"/>
  <c r="G170" i="12787"/>
  <c r="X14" i="12775"/>
  <c r="Z14" i="12775"/>
  <c r="U14" i="12775"/>
  <c r="S14" i="12775"/>
  <c r="AC22" i="12775"/>
  <c r="W14" i="12775"/>
  <c r="R14" i="12775"/>
  <c r="AA14" i="12775"/>
  <c r="T14" i="12775"/>
  <c r="V14" i="12775"/>
  <c r="Q14" i="12775"/>
  <c r="AB14" i="12775"/>
  <c r="Y14" i="12775"/>
  <c r="G113" i="12893"/>
  <c r="I113" i="12893" s="1"/>
  <c r="I111" i="12893"/>
  <c r="K753" i="12787"/>
  <c r="M753" i="12787"/>
  <c r="H799" i="12766"/>
  <c r="H771" i="12766" s="1"/>
  <c r="R776" i="12766" s="1"/>
  <c r="F1222" i="12843"/>
  <c r="I1222" i="12843" s="1"/>
  <c r="K721" i="12843"/>
  <c r="M721" i="12843" s="1"/>
  <c r="M707" i="12843"/>
  <c r="U384" i="12843"/>
  <c r="K57" i="12859"/>
  <c r="K67" i="12859" s="1"/>
  <c r="K54" i="12859"/>
  <c r="T54" i="12859"/>
  <c r="U54" i="12859"/>
  <c r="O57" i="12859"/>
  <c r="O67" i="12859" s="1"/>
  <c r="J52" i="12859"/>
  <c r="K52" i="12859"/>
  <c r="B22" i="12837"/>
  <c r="G504" i="12787"/>
  <c r="H891" i="12766"/>
  <c r="H780" i="12766" s="1"/>
  <c r="K891" i="12766"/>
  <c r="K780" i="12766" s="1"/>
  <c r="N31" i="12812"/>
  <c r="G608" i="12787"/>
  <c r="M80" i="12766"/>
  <c r="P92" i="12766"/>
  <c r="O92" i="12766"/>
  <c r="H305" i="12766"/>
  <c r="H276" i="12766" s="1"/>
  <c r="D276" i="12766"/>
  <c r="K305" i="12766"/>
  <c r="K276" i="12766" s="1"/>
  <c r="C1020" i="12766"/>
  <c r="K890" i="12766"/>
  <c r="K779" i="12766" s="1"/>
  <c r="F1209" i="12843"/>
  <c r="M1021" i="12787"/>
  <c r="K1021" i="12787"/>
  <c r="M1018" i="12787"/>
  <c r="K1018" i="12787"/>
  <c r="H191" i="12766"/>
  <c r="H162" i="12766" s="1"/>
  <c r="H231" i="12766"/>
  <c r="K399" i="12766"/>
  <c r="K370" i="12766" s="1"/>
  <c r="H202" i="12766"/>
  <c r="H618" i="12787"/>
  <c r="K488" i="12787"/>
  <c r="U483" i="12787" s="1"/>
  <c r="W483" i="12787" s="1"/>
  <c r="O17" i="12766"/>
  <c r="M17" i="12766"/>
  <c r="K1001" i="12766"/>
  <c r="K1003" i="12766" s="1"/>
  <c r="H400" i="12787"/>
  <c r="H371" i="12787" s="1"/>
  <c r="G400" i="12787"/>
  <c r="G371" i="12787" s="1"/>
  <c r="G169" i="12787" s="1"/>
  <c r="M916" i="12787"/>
  <c r="K916" i="12787"/>
  <c r="K912" i="12787"/>
  <c r="M912" i="12787"/>
  <c r="K491" i="12787"/>
  <c r="I227" i="12766"/>
  <c r="K227" i="12766" s="1"/>
  <c r="K199" i="12766" s="1"/>
  <c r="K218" i="12766"/>
  <c r="K190" i="12766" s="1"/>
  <c r="H309" i="12766"/>
  <c r="H280" i="12766" s="1"/>
  <c r="K309" i="12766"/>
  <c r="K280" i="12766" s="1"/>
  <c r="I66" i="12843"/>
  <c r="G30" i="12763"/>
  <c r="I1209" i="12843"/>
  <c r="N39" i="12783" s="1"/>
  <c r="D273" i="12787"/>
  <c r="H302" i="12787"/>
  <c r="H16" i="12766"/>
  <c r="H42" i="12766"/>
  <c r="U1266" i="12843"/>
  <c r="U1267" i="12843" s="1"/>
  <c r="M1266" i="12843"/>
  <c r="M1267" i="12843" s="1"/>
  <c r="Q1266" i="12843"/>
  <c r="Q1267" i="12843" s="1"/>
  <c r="G44" i="12787"/>
  <c r="G25" i="12787"/>
  <c r="G27" i="12787" s="1"/>
  <c r="K585" i="12787"/>
  <c r="K676" i="12787"/>
  <c r="U1191" i="12843"/>
  <c r="U1192" i="12843" s="1"/>
  <c r="Q1191" i="12843"/>
  <c r="Q1192" i="12843" s="1"/>
  <c r="M1191" i="12843"/>
  <c r="M1192" i="12843" s="1"/>
  <c r="O18" i="12766"/>
  <c r="M18" i="12766"/>
  <c r="H255" i="12766"/>
  <c r="H199" i="12766" s="1"/>
  <c r="H170" i="12766" s="1"/>
  <c r="D199" i="12766"/>
  <c r="D170" i="12766" s="1"/>
  <c r="M170" i="12766" s="1"/>
  <c r="D193" i="12766"/>
  <c r="D164" i="12766" s="1"/>
  <c r="M164" i="12766" s="1"/>
  <c r="H249" i="12766"/>
  <c r="H193" i="12766" s="1"/>
  <c r="H164" i="12766" s="1"/>
  <c r="K249" i="12766"/>
  <c r="K193" i="12766" s="1"/>
  <c r="K355" i="12766"/>
  <c r="K149" i="12766" s="1"/>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G112" i="12763"/>
  <c r="K57" i="12763"/>
  <c r="I130" i="12811" s="1"/>
  <c r="J57" i="12763"/>
  <c r="L57" i="12763" s="1"/>
  <c r="K194" i="12787"/>
  <c r="K165" i="12787" s="1"/>
  <c r="M20" i="12766"/>
  <c r="O20" i="12766"/>
  <c r="H392" i="12766"/>
  <c r="H363" i="12766" s="1"/>
  <c r="D363" i="12766"/>
  <c r="K398" i="12766"/>
  <c r="K369" i="12766" s="1"/>
  <c r="H398" i="12766"/>
  <c r="H369" i="12766" s="1"/>
  <c r="H69" i="12811"/>
  <c r="C842" i="12843"/>
  <c r="C787" i="12843" s="1"/>
  <c r="C66" i="12877" s="1"/>
  <c r="C757" i="12843"/>
  <c r="F815" i="12843"/>
  <c r="Q815" i="12843"/>
  <c r="M815" i="12843"/>
  <c r="U815" i="12843"/>
  <c r="I172" i="12893"/>
  <c r="G174" i="12893"/>
  <c r="I174" i="12893" s="1"/>
  <c r="J136" i="12812"/>
  <c r="K811" i="12787"/>
  <c r="K783" i="12787" s="1"/>
  <c r="I430" i="12766"/>
  <c r="K430" i="12766" s="1"/>
  <c r="K421" i="12766"/>
  <c r="K434" i="12766" s="1"/>
  <c r="K436" i="12766" s="1"/>
  <c r="U1253" i="12843"/>
  <c r="M1253" i="12843"/>
  <c r="Q1253" i="12843"/>
  <c r="U372" i="12843"/>
  <c r="T52" i="12859"/>
  <c r="S54" i="12859"/>
  <c r="O55" i="12859"/>
  <c r="P55" i="12859"/>
  <c r="Q52" i="12859"/>
  <c r="R52" i="12859"/>
  <c r="H504" i="12787"/>
  <c r="H721" i="12787"/>
  <c r="H727" i="12787" s="1"/>
  <c r="H729" i="12787" s="1"/>
  <c r="G721" i="12787"/>
  <c r="G727" i="12787" s="1"/>
  <c r="G729" i="12787" s="1"/>
  <c r="H777" i="12787"/>
  <c r="K882" i="12766"/>
  <c r="K771" i="12766" s="1"/>
  <c r="S776" i="12766" s="1"/>
  <c r="U776" i="12766" s="1"/>
  <c r="H882" i="12766"/>
  <c r="C60" i="12763"/>
  <c r="F117" i="12893"/>
  <c r="E20" i="12812"/>
  <c r="E38" i="12812" s="1"/>
  <c r="F117" i="12843"/>
  <c r="O34" i="12811"/>
  <c r="P34" i="12811" s="1"/>
  <c r="Q34" i="12811" s="1"/>
  <c r="P34" i="12812"/>
  <c r="Q34" i="12812" s="1"/>
  <c r="N32" i="12812"/>
  <c r="L32" i="12812"/>
  <c r="M32" i="12812" s="1"/>
  <c r="K268" i="12787"/>
  <c r="K317" i="12787"/>
  <c r="H568" i="12787"/>
  <c r="G568" i="12787"/>
  <c r="G574" i="12787" s="1"/>
  <c r="H608" i="12787"/>
  <c r="K610" i="12787"/>
  <c r="U481" i="12787"/>
  <c r="W481" i="12787" s="1"/>
  <c r="K302" i="12766"/>
  <c r="K273" i="12766" s="1"/>
  <c r="D273" i="12766"/>
  <c r="H302" i="12766"/>
  <c r="H273" i="12766" s="1"/>
  <c r="H316" i="12766"/>
  <c r="H287" i="12766" s="1"/>
  <c r="K316" i="12766"/>
  <c r="K287" i="12766" s="1"/>
  <c r="K397" i="12766"/>
  <c r="K368" i="12766" s="1"/>
  <c r="N12" i="12837"/>
  <c r="M1028" i="12787"/>
  <c r="K1028" i="12787"/>
  <c r="M1025" i="12787"/>
  <c r="K1025" i="12787"/>
  <c r="K191" i="12766"/>
  <c r="H676" i="12787"/>
  <c r="H198" i="12766"/>
  <c r="H169" i="12766" s="1"/>
  <c r="K500" i="12787"/>
  <c r="G574" i="12766"/>
  <c r="G576" i="12766" s="1"/>
  <c r="K391" i="12766"/>
  <c r="K362" i="12766" s="1"/>
  <c r="M1001" i="12766"/>
  <c r="G407" i="12766"/>
  <c r="G376" i="12766"/>
  <c r="G378" i="12766" s="1"/>
  <c r="G362" i="12787"/>
  <c r="G160" i="12787" s="1"/>
  <c r="M910" i="12787"/>
  <c r="K910" i="12787"/>
  <c r="K920" i="12787"/>
  <c r="M920" i="12787"/>
  <c r="R66" i="12764"/>
  <c r="T66" i="12764" s="1"/>
  <c r="S66" i="12764"/>
  <c r="K72" i="12763"/>
  <c r="K16" i="12763"/>
  <c r="H27" i="12783"/>
  <c r="W53" i="12764"/>
  <c r="W106" i="12764" s="1"/>
  <c r="AC53" i="12764"/>
  <c r="U106" i="12764"/>
  <c r="AC106" i="12764" s="1"/>
  <c r="C20" i="12877"/>
  <c r="D22" i="12822"/>
  <c r="C115" i="12893" s="1"/>
  <c r="I115" i="12893" s="1"/>
  <c r="D110" i="12822"/>
  <c r="C630" i="12893" s="1"/>
  <c r="C633" i="12893" s="1"/>
  <c r="G13" i="12822"/>
  <c r="I106" i="12811"/>
  <c r="I122" i="12811" s="1"/>
  <c r="I66" i="12822"/>
  <c r="T51" i="12861"/>
  <c r="Y789" i="12843"/>
  <c r="Y757" i="12843" s="1"/>
  <c r="T56" i="12861"/>
  <c r="N65" i="12775"/>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2" i="12893"/>
  <c r="C650" i="12893"/>
  <c r="C466" i="12893"/>
  <c r="C395" i="12893"/>
  <c r="C396" i="12893" s="1"/>
  <c r="B19" i="12887"/>
  <c r="P41" i="12887" s="1"/>
  <c r="F482" i="12843"/>
  <c r="F198" i="12843" s="1"/>
  <c r="V198" i="12843" s="1"/>
  <c r="D58" i="12822"/>
  <c r="F1321" i="12843"/>
  <c r="L40" i="12889" s="1"/>
  <c r="G65" i="12775"/>
  <c r="G48" i="12822"/>
  <c r="M65" i="12775"/>
  <c r="F394" i="12843"/>
  <c r="F65" i="12775"/>
  <c r="I649" i="12843"/>
  <c r="U56" i="12764"/>
  <c r="AC56" i="12764" s="1"/>
  <c r="V631" i="12843"/>
  <c r="F1254" i="12843"/>
  <c r="F140" i="12843"/>
  <c r="C160" i="12843"/>
  <c r="C114" i="12843"/>
  <c r="I114" i="12843" s="1"/>
  <c r="E65" i="12775"/>
  <c r="U671" i="12843"/>
  <c r="F1221" i="12843"/>
  <c r="F1223" i="12843" s="1"/>
  <c r="L39" i="12889" s="1"/>
  <c r="F933" i="12843"/>
  <c r="V624" i="12843"/>
  <c r="I214" i="12843"/>
  <c r="Y214" i="12843" s="1"/>
  <c r="F1283" i="12843"/>
  <c r="L30" i="12889" s="1"/>
  <c r="I54" i="12811"/>
  <c r="I377" i="12843"/>
  <c r="V63" i="12822"/>
  <c r="H65" i="12775"/>
  <c r="C117" i="12764"/>
  <c r="V65" i="12822"/>
  <c r="Y29" i="12764"/>
  <c r="AE29" i="12764" s="1"/>
  <c r="F134" i="12843"/>
  <c r="V191" i="12843"/>
  <c r="AE15" i="12764"/>
  <c r="V622" i="12843"/>
  <c r="V214" i="12843"/>
  <c r="Z214" i="12843" s="1"/>
  <c r="I215" i="12843"/>
  <c r="V215" i="12843" s="1"/>
  <c r="Y215" i="12843" s="1"/>
  <c r="X35" i="12764"/>
  <c r="AB35" i="12764"/>
  <c r="W35" i="12764"/>
  <c r="F431" i="12843"/>
  <c r="U21" i="12764"/>
  <c r="AB21" i="12764" s="1"/>
  <c r="Q377" i="12843"/>
  <c r="U377" i="12843"/>
  <c r="U10" i="12764"/>
  <c r="Y10" i="12764" s="1"/>
  <c r="L16" i="12812" s="1"/>
  <c r="M16" i="12812" s="1"/>
  <c r="O16" i="12811" s="1"/>
  <c r="M377" i="12843"/>
  <c r="G124" i="12862"/>
  <c r="I124" i="12862"/>
  <c r="C901" i="12843"/>
  <c r="AF35" i="12775" s="1"/>
  <c r="K127" i="12811"/>
  <c r="L127" i="12811" s="1"/>
  <c r="V738" i="12843"/>
  <c r="V626" i="12843"/>
  <c r="F194" i="12843"/>
  <c r="V194" i="12843" s="1"/>
  <c r="K100" i="12763"/>
  <c r="H43" i="12889"/>
  <c r="I114" i="12763"/>
  <c r="I116" i="12763" s="1"/>
  <c r="V117" i="12764"/>
  <c r="H117" i="12764"/>
  <c r="H20" i="12889"/>
  <c r="C124" i="12862"/>
  <c r="H26" i="12783"/>
  <c r="E69" i="12811"/>
  <c r="B22" i="12887"/>
  <c r="H14" i="12887" s="1"/>
  <c r="D127" i="12822"/>
  <c r="AE88" i="12764"/>
  <c r="G117" i="12764"/>
  <c r="E117" i="12764"/>
  <c r="V89" i="12843"/>
  <c r="D40" i="12822"/>
  <c r="C147" i="12893" s="1"/>
  <c r="C149" i="12893" s="1"/>
  <c r="P75" i="12822"/>
  <c r="I65" i="12775"/>
  <c r="G40" i="12822"/>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G22" i="12822"/>
  <c r="F936" i="12843"/>
  <c r="I63" i="12822"/>
  <c r="I71" i="12822"/>
  <c r="E124" i="12862"/>
  <c r="F124" i="12862"/>
  <c r="U48" i="12764"/>
  <c r="F901"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I35" i="12859"/>
  <c r="F35" i="12859" s="1"/>
  <c r="F36" i="12859" s="1"/>
  <c r="U26" i="12764"/>
  <c r="F66" i="12843"/>
  <c r="H21" i="12783"/>
  <c r="AB37" i="12764"/>
  <c r="X37" i="12764"/>
  <c r="AC37" i="12764"/>
  <c r="W37" i="12764"/>
  <c r="F77" i="12812" s="1"/>
  <c r="S104" i="12764"/>
  <c r="R104" i="12764"/>
  <c r="T104" i="12764" s="1"/>
  <c r="I132" i="12811"/>
  <c r="I142" i="12811" s="1"/>
  <c r="G110" i="12822"/>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AF21" i="12775"/>
  <c r="J31" i="1278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I20" i="12811"/>
  <c r="I38" i="12811" s="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X10" i="12764"/>
  <c r="U76" i="12764"/>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G58" i="12822"/>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K23" i="12811"/>
  <c r="L22" i="12811"/>
  <c r="L23" i="12811" s="1"/>
  <c r="S58" i="12764"/>
  <c r="K54" i="12811"/>
  <c r="L52" i="12811"/>
  <c r="L54" i="12811" s="1"/>
  <c r="Z1283" i="12843"/>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P766" i="12766" l="1"/>
  <c r="S775" i="12766"/>
  <c r="U775" i="12766" s="1"/>
  <c r="P761" i="12787"/>
  <c r="O761" i="12787"/>
  <c r="G576" i="12787"/>
  <c r="G506" i="12787"/>
  <c r="G508" i="12787" s="1"/>
  <c r="T56" i="12859"/>
  <c r="T58" i="12859" s="1"/>
  <c r="T66" i="12859"/>
  <c r="K405" i="12766"/>
  <c r="P27" i="12787"/>
  <c r="H173" i="12766"/>
  <c r="L38" i="12889"/>
  <c r="L39" i="12783"/>
  <c r="P39" i="12783" s="1"/>
  <c r="Q39" i="12783" s="1"/>
  <c r="Z1209" i="12843"/>
  <c r="T22" i="12775"/>
  <c r="G60" i="12775"/>
  <c r="K60" i="12775"/>
  <c r="H896" i="12766"/>
  <c r="H898" i="12766" s="1"/>
  <c r="M153" i="12787"/>
  <c r="D156" i="12787"/>
  <c r="H570" i="12787"/>
  <c r="H502" i="12787" s="1"/>
  <c r="D502" i="12787"/>
  <c r="M502" i="12787" s="1"/>
  <c r="H567" i="12787"/>
  <c r="H499" i="12787" s="1"/>
  <c r="D499" i="12787"/>
  <c r="M499" i="12787" s="1"/>
  <c r="H44" i="12787"/>
  <c r="H25" i="12787"/>
  <c r="H27" i="12787" s="1"/>
  <c r="D193" i="12787"/>
  <c r="D164" i="12787" s="1"/>
  <c r="M164" i="12787" s="1"/>
  <c r="H249" i="12787"/>
  <c r="H193" i="12787" s="1"/>
  <c r="H164" i="12787" s="1"/>
  <c r="D194" i="12787"/>
  <c r="D165" i="12787" s="1"/>
  <c r="M165" i="12787" s="1"/>
  <c r="H250" i="12787"/>
  <c r="H194" i="12787" s="1"/>
  <c r="H165" i="12787" s="1"/>
  <c r="U150" i="12787"/>
  <c r="W150" i="12787" s="1"/>
  <c r="I92" i="12893"/>
  <c r="H813" i="12766"/>
  <c r="H843" i="12766"/>
  <c r="I65" i="12893"/>
  <c r="I66" i="12893" s="1"/>
  <c r="F66" i="12893"/>
  <c r="V55" i="12859"/>
  <c r="K317" i="12766"/>
  <c r="H559" i="12766"/>
  <c r="H491" i="12766" s="1"/>
  <c r="K559" i="12766"/>
  <c r="K491" i="12766" s="1"/>
  <c r="D491" i="12766"/>
  <c r="M491" i="12766" s="1"/>
  <c r="H560" i="12766"/>
  <c r="H492" i="12766" s="1"/>
  <c r="K560" i="12766"/>
  <c r="K492" i="12766" s="1"/>
  <c r="D492" i="12766"/>
  <c r="M492" i="12766" s="1"/>
  <c r="K79" i="12763"/>
  <c r="J79" i="12763"/>
  <c r="L79" i="12763" s="1"/>
  <c r="F757" i="12893"/>
  <c r="N757" i="12893" s="1"/>
  <c r="N787" i="12893" s="1"/>
  <c r="F842" i="12893"/>
  <c r="H357" i="12766"/>
  <c r="H151" i="12766" s="1"/>
  <c r="H405" i="12766"/>
  <c r="D158" i="12766"/>
  <c r="M158" i="12766" s="1"/>
  <c r="I80" i="12811"/>
  <c r="K43" i="12763"/>
  <c r="I788" i="12893"/>
  <c r="Q789" i="12893" s="1"/>
  <c r="H542" i="12766"/>
  <c r="H809" i="12787"/>
  <c r="H781" i="12787" s="1"/>
  <c r="G405" i="12787"/>
  <c r="K288" i="12787"/>
  <c r="K290" i="12787" s="1"/>
  <c r="K319" i="12787"/>
  <c r="I117" i="12893"/>
  <c r="F100" i="12893"/>
  <c r="B23" i="12837"/>
  <c r="F842" i="12843"/>
  <c r="F757" i="12843"/>
  <c r="V757" i="12843" s="1"/>
  <c r="V787" i="12843" s="1"/>
  <c r="Z789" i="12843" s="1"/>
  <c r="J112" i="12763"/>
  <c r="L112" i="12763" s="1"/>
  <c r="K112" i="12763"/>
  <c r="K56" i="12859"/>
  <c r="K58" i="12859" s="1"/>
  <c r="K66" i="12859"/>
  <c r="AA22" i="12775"/>
  <c r="N60" i="12775"/>
  <c r="D159" i="12766"/>
  <c r="M159" i="12766" s="1"/>
  <c r="K356" i="12787"/>
  <c r="K150" i="12787" s="1"/>
  <c r="D157" i="12787"/>
  <c r="D1048" i="12787" s="1"/>
  <c r="D1049" i="12787"/>
  <c r="H552" i="12787"/>
  <c r="D484" i="12787"/>
  <c r="M484" i="12787" s="1"/>
  <c r="M506" i="12787" s="1"/>
  <c r="H573" i="12787"/>
  <c r="H505" i="12787" s="1"/>
  <c r="D505" i="12787"/>
  <c r="M505" i="12787" s="1"/>
  <c r="H254" i="12787"/>
  <c r="H198" i="12787" s="1"/>
  <c r="H169" i="12787" s="1"/>
  <c r="D198" i="12787"/>
  <c r="D169" i="12787" s="1"/>
  <c r="M169" i="12787" s="1"/>
  <c r="J67" i="12859"/>
  <c r="V67" i="12859" s="1"/>
  <c r="V57" i="12859"/>
  <c r="C35" i="12859" s="1"/>
  <c r="C36" i="12859" s="1"/>
  <c r="K275" i="12766"/>
  <c r="K161" i="12766" s="1"/>
  <c r="H167" i="12766"/>
  <c r="K169" i="12766"/>
  <c r="G619" i="12787"/>
  <c r="H552" i="12766"/>
  <c r="K552" i="12766"/>
  <c r="D484" i="12766"/>
  <c r="M484" i="12766" s="1"/>
  <c r="H565" i="12766"/>
  <c r="H497" i="12766" s="1"/>
  <c r="K565" i="12766"/>
  <c r="K497" i="12766" s="1"/>
  <c r="D497" i="12766"/>
  <c r="M497" i="12766" s="1"/>
  <c r="C787" i="12893"/>
  <c r="C789" i="12893" s="1"/>
  <c r="C844" i="12893"/>
  <c r="H158" i="12766"/>
  <c r="K813" i="12766"/>
  <c r="K843" i="12766"/>
  <c r="S66" i="12859"/>
  <c r="Q1222" i="12843"/>
  <c r="Q1223" i="12843" s="1"/>
  <c r="Q1254" i="12843"/>
  <c r="L136" i="12812"/>
  <c r="M136" i="12812" s="1"/>
  <c r="C36" i="12877"/>
  <c r="C761" i="12843"/>
  <c r="P64" i="12775"/>
  <c r="R64" i="12775" s="1"/>
  <c r="K164" i="12766"/>
  <c r="H233" i="12766"/>
  <c r="J56" i="12859"/>
  <c r="V52" i="12859"/>
  <c r="J66" i="12859"/>
  <c r="R22" i="12775"/>
  <c r="E60" i="12775"/>
  <c r="H159" i="12766"/>
  <c r="K168" i="12766"/>
  <c r="AC9" i="12775"/>
  <c r="C179" i="12843"/>
  <c r="AF9" i="12775" s="1"/>
  <c r="P761" i="12766"/>
  <c r="O761" i="12766"/>
  <c r="H569" i="12787"/>
  <c r="H501" i="12787" s="1"/>
  <c r="D501" i="12787"/>
  <c r="M501" i="12787" s="1"/>
  <c r="H556" i="12787"/>
  <c r="H488" i="12787" s="1"/>
  <c r="D488" i="12787"/>
  <c r="M488" i="12787" s="1"/>
  <c r="D189" i="12787"/>
  <c r="D160" i="12787" s="1"/>
  <c r="M160" i="12787" s="1"/>
  <c r="H245" i="12787"/>
  <c r="H189" i="12787" s="1"/>
  <c r="H160" i="12787" s="1"/>
  <c r="D202" i="12787"/>
  <c r="D173" i="12787" s="1"/>
  <c r="M173" i="12787" s="1"/>
  <c r="H258" i="12787"/>
  <c r="H202" i="12787" s="1"/>
  <c r="H173" i="12787" s="1"/>
  <c r="K284" i="12766"/>
  <c r="K170" i="12766" s="1"/>
  <c r="K167" i="12766"/>
  <c r="U900" i="12843"/>
  <c r="U901" i="12843" s="1"/>
  <c r="Q900" i="12843"/>
  <c r="Q901" i="12843" s="1"/>
  <c r="U843" i="12843"/>
  <c r="U844" i="12843" s="1"/>
  <c r="M843" i="12843"/>
  <c r="M900" i="12843"/>
  <c r="M901" i="12843" s="1"/>
  <c r="Q843" i="12843"/>
  <c r="Q844" i="12843" s="1"/>
  <c r="V53" i="12859"/>
  <c r="K558" i="12766"/>
  <c r="K490" i="12766" s="1"/>
  <c r="D576" i="12766"/>
  <c r="H558" i="12766"/>
  <c r="H490" i="12766" s="1"/>
  <c r="S494" i="12766" s="1"/>
  <c r="D490" i="12766"/>
  <c r="H571" i="12766"/>
  <c r="H503" i="12766" s="1"/>
  <c r="D503" i="12766"/>
  <c r="M503" i="12766" s="1"/>
  <c r="K571" i="12766"/>
  <c r="K503" i="12766" s="1"/>
  <c r="I430" i="12893"/>
  <c r="F431" i="12893"/>
  <c r="K231" i="12766"/>
  <c r="K158" i="12766"/>
  <c r="J96" i="12763"/>
  <c r="L96" i="12763" s="1"/>
  <c r="K96" i="12763"/>
  <c r="M25" i="12766"/>
  <c r="K618" i="12787"/>
  <c r="G625" i="12766"/>
  <c r="G627" i="12766" s="1"/>
  <c r="G678" i="12766"/>
  <c r="K172" i="12766"/>
  <c r="H233" i="12787"/>
  <c r="M1114" i="12843"/>
  <c r="O32" i="12811"/>
  <c r="P32" i="12811" s="1"/>
  <c r="Q32" i="12811" s="1"/>
  <c r="P32" i="12812"/>
  <c r="Q32" i="12812" s="1"/>
  <c r="R56" i="12859"/>
  <c r="R58" i="12859" s="1"/>
  <c r="R66" i="12859"/>
  <c r="M1222" i="12843"/>
  <c r="M1223" i="12843" s="1"/>
  <c r="M1254" i="12843"/>
  <c r="O1004" i="12766"/>
  <c r="P1004" i="12766"/>
  <c r="J60" i="12775"/>
  <c r="J88" i="12763"/>
  <c r="L88" i="12763" s="1"/>
  <c r="K88" i="12763"/>
  <c r="D161" i="12766"/>
  <c r="M161" i="12766" s="1"/>
  <c r="D162" i="12766"/>
  <c r="M162" i="12766" s="1"/>
  <c r="I178" i="12893"/>
  <c r="F179" i="12893"/>
  <c r="G843" i="12787"/>
  <c r="G813" i="12787"/>
  <c r="H566" i="12787"/>
  <c r="H498" i="12787" s="1"/>
  <c r="D498" i="12787"/>
  <c r="M498" i="12787" s="1"/>
  <c r="H251" i="12787"/>
  <c r="H195" i="12787" s="1"/>
  <c r="H166" i="12787" s="1"/>
  <c r="D195" i="12787"/>
  <c r="D166" i="12787" s="1"/>
  <c r="M166" i="12787" s="1"/>
  <c r="D201" i="12787"/>
  <c r="D172" i="12787" s="1"/>
  <c r="M172" i="12787" s="1"/>
  <c r="H257" i="12787"/>
  <c r="H201" i="12787" s="1"/>
  <c r="H172" i="12787" s="1"/>
  <c r="H317" i="12766"/>
  <c r="K166" i="12766"/>
  <c r="E69" i="12812"/>
  <c r="N56" i="12859"/>
  <c r="N58" i="12859" s="1"/>
  <c r="N66" i="12859"/>
  <c r="U1113" i="12843"/>
  <c r="U1114" i="12843" s="1"/>
  <c r="M1113" i="12843"/>
  <c r="Q1113" i="12843"/>
  <c r="Q1114" i="12843" s="1"/>
  <c r="AC10" i="12775"/>
  <c r="C48" i="12843"/>
  <c r="AF10" i="12775" s="1"/>
  <c r="K573" i="12766"/>
  <c r="K505" i="12766" s="1"/>
  <c r="H573" i="12766"/>
  <c r="H505" i="12766" s="1"/>
  <c r="D505" i="12766"/>
  <c r="M505" i="12766" s="1"/>
  <c r="K553" i="12766"/>
  <c r="K485" i="12766" s="1"/>
  <c r="H553" i="12766"/>
  <c r="H485" i="12766" s="1"/>
  <c r="D485" i="12766"/>
  <c r="M485" i="12766" s="1"/>
  <c r="K160" i="12766"/>
  <c r="R159" i="12766" s="1"/>
  <c r="S168" i="12766" s="1"/>
  <c r="U168" i="12766" s="1"/>
  <c r="D160" i="12766"/>
  <c r="M160" i="12766" s="1"/>
  <c r="K813" i="12787"/>
  <c r="K843" i="12787"/>
  <c r="O23" i="12766"/>
  <c r="O25" i="12766" s="1"/>
  <c r="K599" i="12787"/>
  <c r="Z7" i="12775"/>
  <c r="M53" i="12775" s="1"/>
  <c r="R7" i="12775"/>
  <c r="E53" i="12775" s="1"/>
  <c r="Y7" i="12775"/>
  <c r="L53" i="12775" s="1"/>
  <c r="AE7" i="12775"/>
  <c r="Q53" i="12775" s="1"/>
  <c r="Q7" i="12775"/>
  <c r="D53" i="12775" s="1"/>
  <c r="AB7" i="12775"/>
  <c r="O53" i="12775" s="1"/>
  <c r="X7" i="12775"/>
  <c r="K53" i="12775" s="1"/>
  <c r="T7" i="12775"/>
  <c r="G53" i="12775" s="1"/>
  <c r="V7" i="12775"/>
  <c r="I53" i="12775" s="1"/>
  <c r="AA7" i="12775"/>
  <c r="N53" i="12775" s="1"/>
  <c r="W7" i="12775"/>
  <c r="J53" i="12775" s="1"/>
  <c r="U7" i="12775"/>
  <c r="H53" i="12775" s="1"/>
  <c r="S7" i="12775"/>
  <c r="F53" i="12775" s="1"/>
  <c r="O114" i="12811"/>
  <c r="P114" i="12811" s="1"/>
  <c r="Q114" i="12811" s="1"/>
  <c r="P114" i="12812"/>
  <c r="Q114" i="12812" s="1"/>
  <c r="E68" i="12775"/>
  <c r="Q56" i="12859"/>
  <c r="Q58" i="12859" s="1"/>
  <c r="Q66" i="12859"/>
  <c r="U1254" i="12843"/>
  <c r="U1222" i="12843"/>
  <c r="U1223" i="12843" s="1"/>
  <c r="L60" i="12775"/>
  <c r="L68" i="12775" s="1"/>
  <c r="K75" i="12763"/>
  <c r="J75" i="12763"/>
  <c r="L75" i="12763" s="1"/>
  <c r="G76" i="12763"/>
  <c r="K678" i="12766"/>
  <c r="K625" i="12766"/>
  <c r="K627" i="12766" s="1"/>
  <c r="P509" i="12787"/>
  <c r="O509" i="12787"/>
  <c r="O511" i="12787" s="1"/>
  <c r="L56" i="12859"/>
  <c r="L58" i="12859" s="1"/>
  <c r="L66" i="12859"/>
  <c r="H560" i="12787"/>
  <c r="H492" i="12787" s="1"/>
  <c r="D492" i="12787"/>
  <c r="M492" i="12787" s="1"/>
  <c r="H555" i="12787"/>
  <c r="H487" i="12787" s="1"/>
  <c r="T483" i="12787" s="1"/>
  <c r="D487" i="12787"/>
  <c r="M487" i="12787" s="1"/>
  <c r="K173" i="12766"/>
  <c r="H255" i="12787"/>
  <c r="H199" i="12787" s="1"/>
  <c r="H170" i="12787" s="1"/>
  <c r="D199" i="12787"/>
  <c r="D170" i="12787" s="1"/>
  <c r="M170" i="12787" s="1"/>
  <c r="H247" i="12787"/>
  <c r="H191" i="12787" s="1"/>
  <c r="H162" i="12787" s="1"/>
  <c r="D191" i="12787"/>
  <c r="D162" i="12787" s="1"/>
  <c r="M162" i="12787" s="1"/>
  <c r="I16" i="12894"/>
  <c r="J16" i="12894"/>
  <c r="L16" i="12894"/>
  <c r="Q16" i="12894"/>
  <c r="H16" i="12894"/>
  <c r="O16" i="12894"/>
  <c r="G16" i="12894"/>
  <c r="N16" i="12894"/>
  <c r="K16" i="12894"/>
  <c r="P16" i="12894"/>
  <c r="R16" i="12894"/>
  <c r="M16" i="12894"/>
  <c r="G500" i="12787"/>
  <c r="G678" i="12787"/>
  <c r="G625" i="12787"/>
  <c r="G627" i="12787" s="1"/>
  <c r="M56" i="12859"/>
  <c r="M58" i="12859" s="1"/>
  <c r="M66" i="12859"/>
  <c r="C116" i="12763"/>
  <c r="D502" i="12766"/>
  <c r="M502" i="12766" s="1"/>
  <c r="H570" i="12766"/>
  <c r="H502" i="12766" s="1"/>
  <c r="O113" i="12811"/>
  <c r="P113" i="12811" s="1"/>
  <c r="Q113" i="12811" s="1"/>
  <c r="P113" i="12812"/>
  <c r="Q113" i="12812" s="1"/>
  <c r="H160" i="12766"/>
  <c r="P67" i="12775"/>
  <c r="R67" i="12775" s="1"/>
  <c r="H619" i="12787"/>
  <c r="K727" i="12766"/>
  <c r="K729" i="12766" s="1"/>
  <c r="K363" i="12766"/>
  <c r="H172" i="12766"/>
  <c r="H770" i="12766"/>
  <c r="R775" i="12766" s="1"/>
  <c r="H44" i="12766"/>
  <c r="H25" i="12766"/>
  <c r="H27" i="12766" s="1"/>
  <c r="O60" i="12775"/>
  <c r="F60" i="12775"/>
  <c r="F68" i="12775" s="1"/>
  <c r="Q917" i="12787"/>
  <c r="R917" i="12787" s="1"/>
  <c r="Q910" i="12787"/>
  <c r="R910" i="12787" s="1"/>
  <c r="Q916" i="12787"/>
  <c r="R916" i="12787" s="1"/>
  <c r="Q909" i="12787"/>
  <c r="R909" i="12787" s="1"/>
  <c r="Q915" i="12787"/>
  <c r="R915" i="12787" s="1"/>
  <c r="Q908" i="12787"/>
  <c r="R908" i="12787" s="1"/>
  <c r="Q913" i="12787"/>
  <c r="R913" i="12787" s="1"/>
  <c r="Q907" i="12787"/>
  <c r="R907" i="12787" s="1"/>
  <c r="Q921" i="12787"/>
  <c r="R921" i="12787" s="1"/>
  <c r="Q906" i="12787"/>
  <c r="R906" i="12787" s="1"/>
  <c r="Q920" i="12787"/>
  <c r="R920" i="12787" s="1"/>
  <c r="Q912" i="12787"/>
  <c r="R912" i="12787" s="1"/>
  <c r="Q905" i="12787"/>
  <c r="R905" i="12787" s="1"/>
  <c r="Q919" i="12787"/>
  <c r="R919" i="12787" s="1"/>
  <c r="Q911" i="12787"/>
  <c r="R911" i="12787" s="1"/>
  <c r="Q904" i="12787"/>
  <c r="R904" i="12787" s="1"/>
  <c r="Q918" i="12787"/>
  <c r="R918" i="12787" s="1"/>
  <c r="Q976" i="12766"/>
  <c r="R976" i="12766" s="1"/>
  <c r="Q974" i="12766"/>
  <c r="R974" i="12766" s="1"/>
  <c r="Q999" i="12766"/>
  <c r="R999" i="12766" s="1"/>
  <c r="Q973" i="12766"/>
  <c r="R973" i="12766" s="1"/>
  <c r="Q997" i="12766"/>
  <c r="R997" i="12766" s="1"/>
  <c r="Q996" i="12766"/>
  <c r="R996" i="12766" s="1"/>
  <c r="Q972" i="12766"/>
  <c r="R972" i="12766" s="1"/>
  <c r="Q995" i="12766"/>
  <c r="R995" i="12766" s="1"/>
  <c r="Q993" i="12766"/>
  <c r="R993" i="12766" s="1"/>
  <c r="Q992" i="12766"/>
  <c r="R992" i="12766" s="1"/>
  <c r="Q990" i="12766"/>
  <c r="R990" i="12766" s="1"/>
  <c r="Q989" i="12766"/>
  <c r="R989" i="12766" s="1"/>
  <c r="Q988" i="12766"/>
  <c r="R988" i="12766" s="1"/>
  <c r="Q985" i="12766"/>
  <c r="R985" i="12766" s="1"/>
  <c r="Q984" i="12766"/>
  <c r="R984" i="12766" s="1"/>
  <c r="Q982" i="12766"/>
  <c r="R982" i="12766" s="1"/>
  <c r="Q981" i="12766"/>
  <c r="R981" i="12766" s="1"/>
  <c r="Q980" i="12766"/>
  <c r="R980" i="12766" s="1"/>
  <c r="Q977" i="12766"/>
  <c r="R977" i="12766" s="1"/>
  <c r="H565" i="12787"/>
  <c r="H497" i="12787" s="1"/>
  <c r="D497" i="12787"/>
  <c r="M497" i="12787" s="1"/>
  <c r="AE20" i="12775"/>
  <c r="Q66" i="12775" s="1"/>
  <c r="R20" i="12775"/>
  <c r="E66" i="12775" s="1"/>
  <c r="W20" i="12775"/>
  <c r="J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G68" i="12775" s="1"/>
  <c r="AB20" i="12775"/>
  <c r="O66" i="12775" s="1"/>
  <c r="C174" i="12787"/>
  <c r="C176" i="12787" s="1"/>
  <c r="C1035" i="12787" s="1"/>
  <c r="C1038" i="12787" s="1"/>
  <c r="C1045" i="12787" s="1"/>
  <c r="C205" i="12787"/>
  <c r="H244" i="12787"/>
  <c r="H188" i="12787" s="1"/>
  <c r="H159" i="12787" s="1"/>
  <c r="D188" i="12787"/>
  <c r="D159" i="12787" s="1"/>
  <c r="M159" i="12787" s="1"/>
  <c r="D196" i="12787"/>
  <c r="D167" i="12787" s="1"/>
  <c r="M167" i="12787" s="1"/>
  <c r="H252" i="12787"/>
  <c r="H196" i="12787" s="1"/>
  <c r="H167" i="12787" s="1"/>
  <c r="P62" i="12775"/>
  <c r="R62" i="12775" s="1"/>
  <c r="K942" i="12766"/>
  <c r="K928" i="12766"/>
  <c r="H945" i="12787"/>
  <c r="H947" i="12787" s="1"/>
  <c r="H973" i="12787"/>
  <c r="G506" i="12766"/>
  <c r="G508" i="12766" s="1"/>
  <c r="F179" i="12843"/>
  <c r="H500" i="12787"/>
  <c r="B24" i="12837"/>
  <c r="AC6" i="12775"/>
  <c r="C25" i="12878"/>
  <c r="C100" i="12843"/>
  <c r="P1033" i="12787"/>
  <c r="O1033" i="12787"/>
  <c r="I1222" i="12893"/>
  <c r="I1223" i="12893" s="1"/>
  <c r="F1223" i="12893"/>
  <c r="R1223" i="12893" s="1"/>
  <c r="H566" i="12766"/>
  <c r="H498" i="12766" s="1"/>
  <c r="K566" i="12766"/>
  <c r="K498" i="12766" s="1"/>
  <c r="D498" i="12766"/>
  <c r="M498" i="12766" s="1"/>
  <c r="D488" i="12766"/>
  <c r="M488" i="12766" s="1"/>
  <c r="H556" i="12766"/>
  <c r="H488" i="12766" s="1"/>
  <c r="K556" i="12766"/>
  <c r="K488" i="12766" s="1"/>
  <c r="O56" i="12859"/>
  <c r="O58" i="12859" s="1"/>
  <c r="O66" i="12859"/>
  <c r="N113" i="12812"/>
  <c r="K372" i="12766"/>
  <c r="K259" i="12766"/>
  <c r="K261" i="12766" s="1"/>
  <c r="K183" i="12766"/>
  <c r="K153" i="12766" s="1"/>
  <c r="S166" i="12766" s="1"/>
  <c r="U166" i="12766" s="1"/>
  <c r="G205" i="12787"/>
  <c r="H678" i="12787"/>
  <c r="H625" i="12787"/>
  <c r="H627" i="12787" s="1"/>
  <c r="K678" i="12787"/>
  <c r="K625" i="12787"/>
  <c r="K627" i="12787" s="1"/>
  <c r="Q22" i="12775"/>
  <c r="D60" i="12775"/>
  <c r="H60" i="12775"/>
  <c r="H68" i="12775" s="1"/>
  <c r="H559" i="12787"/>
  <c r="H491" i="12787" s="1"/>
  <c r="D491" i="12787"/>
  <c r="M491" i="12787" s="1"/>
  <c r="H571" i="12787"/>
  <c r="H503" i="12787" s="1"/>
  <c r="D503" i="12787"/>
  <c r="M503" i="12787" s="1"/>
  <c r="H246" i="12787"/>
  <c r="H190" i="12787" s="1"/>
  <c r="H161" i="12787" s="1"/>
  <c r="D190" i="12787"/>
  <c r="D161" i="12787" s="1"/>
  <c r="M161" i="12787" s="1"/>
  <c r="H241" i="12787"/>
  <c r="D185" i="12787"/>
  <c r="D155" i="12787" s="1"/>
  <c r="M155" i="12787" s="1"/>
  <c r="H256" i="12787"/>
  <c r="H200" i="12787" s="1"/>
  <c r="H171" i="12787" s="1"/>
  <c r="D200" i="12787"/>
  <c r="D171" i="12787" s="1"/>
  <c r="M171" i="12787" s="1"/>
  <c r="H843" i="12787"/>
  <c r="H813" i="12787"/>
  <c r="H942" i="12766"/>
  <c r="H928" i="12766"/>
  <c r="O110" i="12811"/>
  <c r="P110" i="12811" s="1"/>
  <c r="Q110" i="12811" s="1"/>
  <c r="P110" i="12812"/>
  <c r="Q110" i="12812" s="1"/>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U583" i="12787"/>
  <c r="W583" i="12787" s="1"/>
  <c r="P54" i="12775"/>
  <c r="R54" i="12775" s="1"/>
  <c r="D500" i="12766"/>
  <c r="M500" i="12766" s="1"/>
  <c r="H568" i="12766"/>
  <c r="H500" i="12766" s="1"/>
  <c r="H567" i="12766"/>
  <c r="H499" i="12766" s="1"/>
  <c r="K567" i="12766"/>
  <c r="K499" i="12766" s="1"/>
  <c r="D499" i="12766"/>
  <c r="M499" i="12766" s="1"/>
  <c r="K542" i="12766"/>
  <c r="H625" i="12766"/>
  <c r="H627" i="12766" s="1"/>
  <c r="H678" i="12766"/>
  <c r="I133" i="12893"/>
  <c r="F134" i="12893"/>
  <c r="P56" i="12859"/>
  <c r="P58" i="12859" s="1"/>
  <c r="P66" i="12859"/>
  <c r="D186" i="12766"/>
  <c r="D153" i="12766"/>
  <c r="K44" i="12766"/>
  <c r="K25" i="12766"/>
  <c r="K27" i="12766" s="1"/>
  <c r="M68" i="12775"/>
  <c r="K162" i="12766"/>
  <c r="F25" i="12878"/>
  <c r="I25" i="12878" s="1"/>
  <c r="F100" i="12843"/>
  <c r="I117" i="12843"/>
  <c r="H273" i="12787"/>
  <c r="H317" i="12787"/>
  <c r="V22" i="12775"/>
  <c r="I60" i="12775"/>
  <c r="I68" i="12775" s="1"/>
  <c r="M60" i="12775"/>
  <c r="K233" i="12787"/>
  <c r="K203" i="12787"/>
  <c r="G288" i="12787"/>
  <c r="G290" i="12787" s="1"/>
  <c r="G319" i="12787"/>
  <c r="K896" i="12766"/>
  <c r="K898" i="12766" s="1"/>
  <c r="J87" i="12763"/>
  <c r="L87" i="12763" s="1"/>
  <c r="K87" i="12763"/>
  <c r="G89" i="12763"/>
  <c r="H553" i="12787"/>
  <c r="H485" i="12787" s="1"/>
  <c r="D485" i="12787"/>
  <c r="M485" i="12787" s="1"/>
  <c r="D576" i="12787"/>
  <c r="H558" i="12787"/>
  <c r="H490" i="12787" s="1"/>
  <c r="T482" i="12787" s="1"/>
  <c r="D490" i="12787"/>
  <c r="G319" i="12766"/>
  <c r="G288" i="12766"/>
  <c r="G290" i="12766" s="1"/>
  <c r="D197" i="12787"/>
  <c r="D168" i="12787" s="1"/>
  <c r="M168" i="12787" s="1"/>
  <c r="H253" i="12787"/>
  <c r="H197" i="12787" s="1"/>
  <c r="H168" i="12787" s="1"/>
  <c r="H243" i="12787"/>
  <c r="H187" i="12787" s="1"/>
  <c r="H158" i="12787" s="1"/>
  <c r="D187" i="12787"/>
  <c r="D158" i="12787" s="1"/>
  <c r="M158" i="12787" s="1"/>
  <c r="K376" i="12787"/>
  <c r="K378" i="12787" s="1"/>
  <c r="K407" i="12787"/>
  <c r="U56" i="12859"/>
  <c r="U58" i="12859" s="1"/>
  <c r="U66" i="12859"/>
  <c r="I94" i="12893"/>
  <c r="N110" i="12812"/>
  <c r="G815" i="12766"/>
  <c r="G785" i="12766"/>
  <c r="G787" i="12766" s="1"/>
  <c r="C100" i="12893"/>
  <c r="G205" i="12766"/>
  <c r="G174" i="12766"/>
  <c r="G176" i="12766" s="1"/>
  <c r="K984" i="12787"/>
  <c r="K945" i="12787"/>
  <c r="K947" i="12787" s="1"/>
  <c r="O953" i="12787" s="1"/>
  <c r="D501" i="12766"/>
  <c r="M501" i="12766" s="1"/>
  <c r="H569" i="12766"/>
  <c r="H501" i="12766" s="1"/>
  <c r="K569" i="12766"/>
  <c r="K501" i="12766" s="1"/>
  <c r="H555" i="12766"/>
  <c r="H487" i="12766" s="1"/>
  <c r="D487" i="12766"/>
  <c r="M487" i="12766" s="1"/>
  <c r="K555" i="12766"/>
  <c r="K487" i="12766" s="1"/>
  <c r="V54" i="12859"/>
  <c r="H357" i="12787"/>
  <c r="H151" i="12787" s="1"/>
  <c r="H405" i="12787"/>
  <c r="P12" i="12837"/>
  <c r="O926" i="12787"/>
  <c r="P926" i="12787"/>
  <c r="H259" i="12766"/>
  <c r="H261" i="12766" s="1"/>
  <c r="H183" i="12766"/>
  <c r="H153" i="12766" s="1"/>
  <c r="R166" i="12766" s="1"/>
  <c r="P61" i="12775"/>
  <c r="R61" i="12775" s="1"/>
  <c r="F671" i="12843"/>
  <c r="F629" i="12843" s="1"/>
  <c r="Y106" i="12764"/>
  <c r="AB106" i="12764"/>
  <c r="Y53" i="12764"/>
  <c r="C674" i="12843"/>
  <c r="I674" i="12843" s="1"/>
  <c r="I632" i="12843" s="1"/>
  <c r="X106" i="12764"/>
  <c r="C629" i="12843"/>
  <c r="B48" i="12887" s="1"/>
  <c r="L41" i="12783"/>
  <c r="P41" i="12783" s="1"/>
  <c r="Q41" i="12783" s="1"/>
  <c r="X56" i="12764"/>
  <c r="Z1321" i="12843"/>
  <c r="X214" i="12843"/>
  <c r="C1008" i="12843"/>
  <c r="C982" i="12843"/>
  <c r="C987" i="12843" s="1"/>
  <c r="F1004" i="12843"/>
  <c r="U1004" i="12843"/>
  <c r="U986" i="12843" s="1"/>
  <c r="Q1004" i="12843"/>
  <c r="Q986" i="12843" s="1"/>
  <c r="C691" i="12893"/>
  <c r="C693" i="12893" s="1"/>
  <c r="F672" i="12893"/>
  <c r="F630" i="12893" s="1"/>
  <c r="C675" i="12893"/>
  <c r="I675" i="12893" s="1"/>
  <c r="I633" i="12893" s="1"/>
  <c r="C116" i="12893"/>
  <c r="F110" i="12893"/>
  <c r="F116" i="12893" s="1"/>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118"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629" i="12893"/>
  <c r="C288" i="12893"/>
  <c r="I288" i="12893" s="1"/>
  <c r="I254" i="12893" s="1"/>
  <c r="F270" i="12893"/>
  <c r="C274" i="12893"/>
  <c r="I274" i="12893" s="1"/>
  <c r="C161" i="12843"/>
  <c r="C1030" i="12893"/>
  <c r="C1094" i="12893"/>
  <c r="C220" i="12893"/>
  <c r="C145" i="12843"/>
  <c r="I145" i="12843" s="1"/>
  <c r="F17" i="12812"/>
  <c r="S17" i="12812" s="1"/>
  <c r="J49" i="12811"/>
  <c r="J50" i="12811" s="1"/>
  <c r="J69" i="12811" s="1"/>
  <c r="J145" i="12811" s="1"/>
  <c r="AB56" i="12764"/>
  <c r="U104" i="12764"/>
  <c r="AB104" i="12764" s="1"/>
  <c r="B134" i="12822"/>
  <c r="D132" i="12822" s="1"/>
  <c r="F109" i="12843"/>
  <c r="W56" i="12764"/>
  <c r="W104" i="12764" s="1"/>
  <c r="H50" i="12812"/>
  <c r="M1004" i="12843"/>
  <c r="M986" i="12843" s="1"/>
  <c r="L40" i="12783"/>
  <c r="Z1223" i="12843"/>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U306" i="1284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U1108" i="12843" s="1"/>
  <c r="I25" i="12843"/>
  <c r="Y28" i="12843" s="1"/>
  <c r="K68" i="12775"/>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Y27" i="12764"/>
  <c r="F78" i="12812"/>
  <c r="S77" i="12812"/>
  <c r="I1267" i="12843"/>
  <c r="I1221" i="12843"/>
  <c r="U94" i="12764"/>
  <c r="X48" i="12764"/>
  <c r="AC48" i="12764"/>
  <c r="W48" i="12764"/>
  <c r="Y48" i="12764" s="1"/>
  <c r="AB48" i="12764"/>
  <c r="R30" i="12764"/>
  <c r="T30" i="12764" s="1"/>
  <c r="S30" i="12764"/>
  <c r="S60" i="12764" s="1"/>
  <c r="Q674" i="12843"/>
  <c r="U674" i="12843"/>
  <c r="C935" i="12843"/>
  <c r="H29" i="12783"/>
  <c r="K94" i="12763"/>
  <c r="J94" i="12763"/>
  <c r="L94" i="12763" s="1"/>
  <c r="F982"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I36" i="12859"/>
  <c r="F130" i="12812"/>
  <c r="C67" i="12877"/>
  <c r="C68" i="12877" s="1"/>
  <c r="C1222" i="12843"/>
  <c r="C1223" i="12843" s="1"/>
  <c r="P81" i="12775"/>
  <c r="R81" i="12775" s="1"/>
  <c r="C1254" i="12843"/>
  <c r="AF39" i="12775" s="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G760" i="12843" l="1"/>
  <c r="W757" i="12843"/>
  <c r="Z757" i="12843" s="1"/>
  <c r="G757" i="12843" s="1"/>
  <c r="G757" i="12893" s="1"/>
  <c r="O68" i="12775"/>
  <c r="Q161" i="12766"/>
  <c r="M630" i="12766"/>
  <c r="O628" i="12766"/>
  <c r="O630" i="12766" s="1"/>
  <c r="P628" i="12766"/>
  <c r="G785" i="12787"/>
  <c r="G787" i="12787" s="1"/>
  <c r="G815" i="12787"/>
  <c r="W22" i="12775"/>
  <c r="O136" i="12811"/>
  <c r="P136" i="12811" s="1"/>
  <c r="Q136" i="12811" s="1"/>
  <c r="P136" i="12812"/>
  <c r="Q136" i="12812" s="1"/>
  <c r="M270" i="12843"/>
  <c r="R12" i="12837"/>
  <c r="K174" i="12787"/>
  <c r="K176" i="12787" s="1"/>
  <c r="K205" i="12787"/>
  <c r="H185" i="12787"/>
  <c r="H155" i="12787" s="1"/>
  <c r="T151" i="12787" s="1"/>
  <c r="H259" i="12787"/>
  <c r="U22" i="12775"/>
  <c r="Z10" i="12775"/>
  <c r="M56" i="12775" s="1"/>
  <c r="U10" i="12775"/>
  <c r="H56" i="12775" s="1"/>
  <c r="AB10" i="12775"/>
  <c r="O56" i="12775" s="1"/>
  <c r="W10" i="12775"/>
  <c r="J56" i="12775" s="1"/>
  <c r="R10" i="12775"/>
  <c r="E56" i="12775" s="1"/>
  <c r="AA10" i="12775"/>
  <c r="N56" i="12775" s="1"/>
  <c r="Y10" i="12775"/>
  <c r="L56" i="12775" s="1"/>
  <c r="Q10" i="12775"/>
  <c r="D56" i="12775" s="1"/>
  <c r="S10" i="12775"/>
  <c r="F56" i="12775" s="1"/>
  <c r="V10" i="12775"/>
  <c r="I56" i="12775" s="1"/>
  <c r="X10" i="12775"/>
  <c r="K56" i="12775" s="1"/>
  <c r="AE10" i="12775"/>
  <c r="Q56" i="12775" s="1"/>
  <c r="T10" i="12775"/>
  <c r="G56" i="12775" s="1"/>
  <c r="H319" i="12766"/>
  <c r="H288" i="12766"/>
  <c r="H290" i="12766" s="1"/>
  <c r="J68" i="12775"/>
  <c r="H203" i="12766"/>
  <c r="N136" i="12812"/>
  <c r="K815" i="12766"/>
  <c r="K785" i="12766"/>
  <c r="K787" i="12766" s="1"/>
  <c r="I100" i="12893"/>
  <c r="Q101" i="12893" s="1"/>
  <c r="M174" i="12787"/>
  <c r="K89" i="12763"/>
  <c r="J89" i="12763"/>
  <c r="L89" i="12763" s="1"/>
  <c r="I100" i="12843"/>
  <c r="M153" i="12766"/>
  <c r="M174" i="12766" s="1"/>
  <c r="D156" i="12766"/>
  <c r="D68" i="12775"/>
  <c r="P60" i="12775"/>
  <c r="P68" i="12775" s="1"/>
  <c r="J76" i="12763"/>
  <c r="L76" i="12763" s="1"/>
  <c r="K76" i="12763"/>
  <c r="Q159" i="12766"/>
  <c r="R168" i="12766" s="1"/>
  <c r="U1256" i="12843"/>
  <c r="U1257" i="12843" s="1"/>
  <c r="R169" i="12766"/>
  <c r="K574" i="12766"/>
  <c r="K484" i="12766"/>
  <c r="K319" i="12766"/>
  <c r="K288" i="12766"/>
  <c r="K290" i="12766" s="1"/>
  <c r="B25" i="12837"/>
  <c r="I17" i="12787"/>
  <c r="I18" i="12787"/>
  <c r="I20" i="12787"/>
  <c r="I21" i="12787"/>
  <c r="I22" i="12787"/>
  <c r="I16" i="12787"/>
  <c r="M674" i="12843"/>
  <c r="T495" i="12766"/>
  <c r="V495" i="12766" s="1"/>
  <c r="G1006" i="12766"/>
  <c r="G1009" i="12766" s="1"/>
  <c r="G1016" i="12766" s="1"/>
  <c r="D157" i="12766"/>
  <c r="D1019" i="12766" s="1"/>
  <c r="D1020" i="12766"/>
  <c r="H931" i="12766"/>
  <c r="H933" i="12766" s="1"/>
  <c r="H944" i="12766"/>
  <c r="Q159" i="12787"/>
  <c r="T152" i="12787" s="1"/>
  <c r="H574" i="12766"/>
  <c r="H484" i="12766"/>
  <c r="T12" i="12837"/>
  <c r="V12" i="12837" s="1"/>
  <c r="H376" i="12787"/>
  <c r="H378" i="12787" s="1"/>
  <c r="H407" i="12787"/>
  <c r="O28" i="12766"/>
  <c r="O29" i="12766" s="1"/>
  <c r="P28" i="12766"/>
  <c r="Z22" i="12775"/>
  <c r="H785" i="12787"/>
  <c r="H787" i="12787" s="1"/>
  <c r="H815" i="12787"/>
  <c r="P628" i="12787"/>
  <c r="O628" i="12787"/>
  <c r="O630" i="12787" s="1"/>
  <c r="S16" i="12894"/>
  <c r="M490" i="12766"/>
  <c r="M506" i="12766" s="1"/>
  <c r="D508" i="12766"/>
  <c r="D1006" i="12766" s="1"/>
  <c r="D1009" i="12766" s="1"/>
  <c r="D1016" i="12766"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P55" i="12775" s="1"/>
  <c r="R55" i="12775" s="1"/>
  <c r="Y9" i="12775"/>
  <c r="L55" i="12775" s="1"/>
  <c r="S9" i="12775"/>
  <c r="F55" i="12775" s="1"/>
  <c r="I83" i="12811"/>
  <c r="K80" i="12811"/>
  <c r="L80" i="12811" s="1"/>
  <c r="L83" i="12811" s="1"/>
  <c r="L100" i="12811" s="1"/>
  <c r="K407" i="12766"/>
  <c r="K376" i="12766"/>
  <c r="K378" i="12766" s="1"/>
  <c r="H288" i="12787"/>
  <c r="H290" i="12787" s="1"/>
  <c r="H319" i="12787"/>
  <c r="C1045" i="12843"/>
  <c r="C962" i="12843" s="1"/>
  <c r="C941" i="12843" s="1"/>
  <c r="S495" i="12766"/>
  <c r="M490" i="12787"/>
  <c r="D508" i="12787"/>
  <c r="D1035" i="12787" s="1"/>
  <c r="D1038" i="12787" s="1"/>
  <c r="D1045" i="12787" s="1"/>
  <c r="P66" i="12775"/>
  <c r="R66" i="12775" s="1"/>
  <c r="S22" i="12775"/>
  <c r="Y22" i="12775"/>
  <c r="P20" i="12766"/>
  <c r="P18" i="12766"/>
  <c r="P22" i="12766"/>
  <c r="P17" i="12766"/>
  <c r="P21" i="12766"/>
  <c r="P16" i="12766"/>
  <c r="S169" i="12766"/>
  <c r="U169" i="12766" s="1"/>
  <c r="V66" i="12859"/>
  <c r="N68" i="12775"/>
  <c r="X22" i="12775"/>
  <c r="R159" i="12787"/>
  <c r="U47" i="12764"/>
  <c r="F787" i="12843"/>
  <c r="F789" i="12843" s="1"/>
  <c r="F844" i="12843"/>
  <c r="G407" i="12787"/>
  <c r="G376" i="12787"/>
  <c r="G378" i="12787" s="1"/>
  <c r="H376" i="12766"/>
  <c r="H378" i="12766" s="1"/>
  <c r="H407" i="12766"/>
  <c r="Y6" i="12775"/>
  <c r="Z6" i="12775"/>
  <c r="M52" i="12775" s="1"/>
  <c r="V6" i="12775"/>
  <c r="U6" i="12775"/>
  <c r="W6" i="12775"/>
  <c r="R6" i="12775"/>
  <c r="S6" i="12775"/>
  <c r="AE6" i="12775"/>
  <c r="Q52" i="12775" s="1"/>
  <c r="AA6" i="12775"/>
  <c r="X6" i="12775"/>
  <c r="T6" i="12775"/>
  <c r="Q6" i="12775"/>
  <c r="AB6" i="12775"/>
  <c r="AC12" i="12775"/>
  <c r="K931" i="12766"/>
  <c r="K933" i="12766" s="1"/>
  <c r="K944" i="12766"/>
  <c r="AB22" i="12775"/>
  <c r="K203" i="12766"/>
  <c r="K233" i="12766"/>
  <c r="Z12" i="12775"/>
  <c r="M57" i="12775"/>
  <c r="P57" i="12775" s="1"/>
  <c r="P53" i="12775"/>
  <c r="R53" i="12775" s="1"/>
  <c r="K785" i="12787"/>
  <c r="K787" i="12787" s="1"/>
  <c r="K815" i="12787"/>
  <c r="T494" i="12766"/>
  <c r="V494" i="12766" s="1"/>
  <c r="V56" i="12859"/>
  <c r="C22" i="12859" s="1"/>
  <c r="J58" i="12859"/>
  <c r="V58" i="12859" s="1"/>
  <c r="C40" i="12877"/>
  <c r="T153" i="12787"/>
  <c r="H574" i="12787"/>
  <c r="H484" i="12787"/>
  <c r="F787" i="12893"/>
  <c r="F789" i="12893" s="1"/>
  <c r="F844" i="12893"/>
  <c r="H785" i="12766"/>
  <c r="H787" i="12766" s="1"/>
  <c r="H815" i="12766"/>
  <c r="F1068" i="12843"/>
  <c r="F1108" i="12843" s="1"/>
  <c r="C1072" i="12843"/>
  <c r="C1112" i="12843" s="1"/>
  <c r="C1114" i="12843" s="1"/>
  <c r="AF19" i="12775" s="1"/>
  <c r="C632" i="12843"/>
  <c r="M672" i="12843"/>
  <c r="I240" i="12893"/>
  <c r="I200" i="12893" s="1"/>
  <c r="O757" i="12893"/>
  <c r="R757" i="12893" s="1"/>
  <c r="F672" i="12843"/>
  <c r="F16" i="12812"/>
  <c r="S16" i="12812" s="1"/>
  <c r="K49" i="12811"/>
  <c r="K50" i="12811" s="1"/>
  <c r="C235" i="12843"/>
  <c r="C195" i="12843"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N17" i="12811" s="1"/>
  <c r="P17" i="12811" s="1"/>
  <c r="Q17" i="12811" s="1"/>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G758" i="12893"/>
  <c r="G780" i="12893"/>
  <c r="G762" i="12893"/>
  <c r="R762" i="12893" s="1"/>
  <c r="G815" i="12893"/>
  <c r="G870" i="12893"/>
  <c r="G759"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B25" i="12887"/>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M236" i="12843"/>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C1046" i="12843"/>
  <c r="F1046" i="12843" s="1"/>
  <c r="H44" i="12812"/>
  <c r="H69" i="12812" s="1"/>
  <c r="E17" i="12809" s="1"/>
  <c r="N116" i="12764"/>
  <c r="N117" i="12764" s="1"/>
  <c r="B31" i="12783"/>
  <c r="B34" i="12783" s="1"/>
  <c r="B37" i="12783" s="1"/>
  <c r="C1050" i="12843"/>
  <c r="C966" i="12843" s="1"/>
  <c r="C945" i="12843" s="1"/>
  <c r="F1045" i="12843"/>
  <c r="F962" i="12843" s="1"/>
  <c r="V962" i="12843" s="1"/>
  <c r="G870" i="12843"/>
  <c r="I870" i="12843" s="1"/>
  <c r="G762" i="12843"/>
  <c r="Z762" i="12843" s="1"/>
  <c r="G758" i="12843"/>
  <c r="G837" i="12843" s="1"/>
  <c r="I837" i="12843" s="1"/>
  <c r="G780" i="12843"/>
  <c r="D36" i="12877"/>
  <c r="F36" i="12877" s="1"/>
  <c r="G36" i="12877"/>
  <c r="G37" i="12877" s="1"/>
  <c r="G38" i="12877" s="1"/>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H34" i="12783"/>
  <c r="H46" i="12783" s="1"/>
  <c r="H50" i="12783" s="1"/>
  <c r="I1223" i="12843"/>
  <c r="N40" i="12783" s="1"/>
  <c r="P40" i="12783" s="1"/>
  <c r="Q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U309" i="12843"/>
  <c r="Q309" i="12843"/>
  <c r="I309" i="12843"/>
  <c r="M309" i="12843"/>
  <c r="I127" i="12812"/>
  <c r="S127" i="12812"/>
  <c r="Q60" i="12775"/>
  <c r="AE22" i="12775"/>
  <c r="Q68" i="12775" s="1"/>
  <c r="P17" i="12812"/>
  <c r="Q17" i="12812" s="1"/>
  <c r="J17" i="12812"/>
  <c r="N17" i="12812" s="1"/>
  <c r="AC65" i="12764"/>
  <c r="X65" i="12764"/>
  <c r="U67" i="12764"/>
  <c r="AB65" i="12764"/>
  <c r="AC81" i="12764"/>
  <c r="X81" i="12764"/>
  <c r="AB81" i="12764"/>
  <c r="AC58" i="12764"/>
  <c r="X58" i="12764"/>
  <c r="AB58" i="12764"/>
  <c r="W109" i="12764"/>
  <c r="W110" i="12764" s="1"/>
  <c r="F128" i="12812"/>
  <c r="W58" i="12764"/>
  <c r="Y58" i="12764" s="1"/>
  <c r="AE12" i="12775"/>
  <c r="Q57" i="12775"/>
  <c r="L20" i="12811"/>
  <c r="L38" i="12811" s="1"/>
  <c r="L82" i="12812"/>
  <c r="M82" i="12812" s="1"/>
  <c r="O82" i="12811" s="1"/>
  <c r="AE40" i="12764"/>
  <c r="F1155" i="12843"/>
  <c r="E83" i="12812"/>
  <c r="F926" i="12843"/>
  <c r="I926" i="12843" s="1"/>
  <c r="U926" i="12843" s="1"/>
  <c r="U927" i="12843"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G760" i="12893" l="1"/>
  <c r="G39" i="12877"/>
  <c r="D39" i="12877"/>
  <c r="G873" i="12843"/>
  <c r="G818" i="12843"/>
  <c r="G783" i="12843"/>
  <c r="R68" i="12775"/>
  <c r="R60" i="12775"/>
  <c r="P480" i="12787"/>
  <c r="T481" i="12787"/>
  <c r="P816" i="12787"/>
  <c r="O816" i="12787"/>
  <c r="N52" i="12775"/>
  <c r="N58" i="12775" s="1"/>
  <c r="AA12" i="12775"/>
  <c r="L52" i="12775"/>
  <c r="L58" i="12775" s="1"/>
  <c r="Y12" i="12775"/>
  <c r="L26" i="12889"/>
  <c r="L27" i="12783"/>
  <c r="S493" i="12766"/>
  <c r="X480" i="12766"/>
  <c r="I52" i="12787"/>
  <c r="K52" i="12787" s="1"/>
  <c r="I69" i="12787"/>
  <c r="K69" i="12787" s="1"/>
  <c r="I35" i="12787"/>
  <c r="K35" i="12787" s="1"/>
  <c r="K18" i="12787" s="1"/>
  <c r="M18" i="12787"/>
  <c r="K576" i="12766"/>
  <c r="K506" i="12766"/>
  <c r="K508" i="12766" s="1"/>
  <c r="G174" i="12787"/>
  <c r="G176" i="12787" s="1"/>
  <c r="G1035" i="12787" s="1"/>
  <c r="G1038" i="12787" s="1"/>
  <c r="G1045" i="12787" s="1"/>
  <c r="H576" i="12787"/>
  <c r="H506" i="12787"/>
  <c r="H508" i="12787" s="1"/>
  <c r="O788" i="12787"/>
  <c r="P788" i="12787"/>
  <c r="X47" i="12764"/>
  <c r="AC47" i="12764"/>
  <c r="W47" i="12764"/>
  <c r="U93" i="12764"/>
  <c r="AB47" i="12764"/>
  <c r="U49" i="12764"/>
  <c r="R16" i="12766"/>
  <c r="Q16" i="12766"/>
  <c r="H576" i="12766"/>
  <c r="H506" i="12766"/>
  <c r="H508" i="12766" s="1"/>
  <c r="I68" i="12787"/>
  <c r="K68" i="12787" s="1"/>
  <c r="I34" i="12787"/>
  <c r="K34" i="12787" s="1"/>
  <c r="M17" i="12787"/>
  <c r="I51" i="12787"/>
  <c r="K51" i="12787" s="1"/>
  <c r="Q91" i="12893"/>
  <c r="Q89" i="12893"/>
  <c r="P934" i="12766"/>
  <c r="O934" i="12766"/>
  <c r="O936" i="12766" s="1"/>
  <c r="F52" i="12775"/>
  <c r="F58" i="12775" s="1"/>
  <c r="S12" i="12775"/>
  <c r="U152" i="12787"/>
  <c r="W152" i="12787" s="1"/>
  <c r="U153" i="12787"/>
  <c r="W153" i="12787" s="1"/>
  <c r="Q161" i="12787"/>
  <c r="R21" i="12766"/>
  <c r="Q21" i="12766"/>
  <c r="B26" i="12837"/>
  <c r="H261" i="12787"/>
  <c r="H203" i="12787"/>
  <c r="C38" i="12877"/>
  <c r="F37" i="12877"/>
  <c r="Q37" i="12877"/>
  <c r="M37" i="12877"/>
  <c r="U37" i="12877"/>
  <c r="E52" i="12775"/>
  <c r="E58" i="12775" s="1"/>
  <c r="R12" i="12775"/>
  <c r="R17" i="12766"/>
  <c r="Q17" i="12766"/>
  <c r="M100" i="12843"/>
  <c r="M133" i="12843" s="1"/>
  <c r="M134" i="12843" s="1"/>
  <c r="Q100" i="12843"/>
  <c r="Q117" i="12843" s="1"/>
  <c r="Q118" i="12843" s="1"/>
  <c r="U100" i="12843"/>
  <c r="Y101" i="12843"/>
  <c r="M163" i="12843"/>
  <c r="M164" i="12843" s="1"/>
  <c r="Q133" i="12843"/>
  <c r="Q134" i="12843" s="1"/>
  <c r="M148" i="12843"/>
  <c r="M149" i="12843" s="1"/>
  <c r="Q178" i="12843"/>
  <c r="Q179" i="12843" s="1"/>
  <c r="U148" i="12843"/>
  <c r="U149" i="12843" s="1"/>
  <c r="Q148" i="12843"/>
  <c r="Q149" i="12843" s="1"/>
  <c r="Q163" i="12843"/>
  <c r="Q164" i="12843" s="1"/>
  <c r="O788" i="12766"/>
  <c r="O790" i="12766" s="1"/>
  <c r="P788" i="12766"/>
  <c r="L129" i="12812"/>
  <c r="M129" i="12812" s="1"/>
  <c r="O129" i="12811" s="1"/>
  <c r="M95" i="12843"/>
  <c r="M58" i="12775"/>
  <c r="O52" i="12775"/>
  <c r="O58" i="12775" s="1"/>
  <c r="AB12" i="12775"/>
  <c r="J52" i="12775"/>
  <c r="J58" i="12775" s="1"/>
  <c r="W12" i="12775"/>
  <c r="R22" i="12766"/>
  <c r="Q22" i="12766"/>
  <c r="I67" i="12787"/>
  <c r="K67" i="12787" s="1"/>
  <c r="K76" i="12787" s="1"/>
  <c r="K78" i="12787" s="1"/>
  <c r="I33" i="12787"/>
  <c r="K33" i="12787" s="1"/>
  <c r="M16" i="12787"/>
  <c r="M25" i="12787" s="1"/>
  <c r="I50" i="12787"/>
  <c r="K50" i="12787" s="1"/>
  <c r="K59" i="12787" s="1"/>
  <c r="K61" i="12787" s="1"/>
  <c r="D52" i="12775"/>
  <c r="Q12" i="12775"/>
  <c r="H52" i="12775"/>
  <c r="H58" i="12775" s="1"/>
  <c r="U12" i="12775"/>
  <c r="R18" i="12766"/>
  <c r="Q18" i="12766"/>
  <c r="M22" i="12787"/>
  <c r="I56" i="12787"/>
  <c r="K56" i="12787" s="1"/>
  <c r="I73" i="12787"/>
  <c r="K73" i="12787" s="1"/>
  <c r="I39" i="12787"/>
  <c r="K39" i="12787" s="1"/>
  <c r="G52" i="12775"/>
  <c r="G58" i="12775" s="1"/>
  <c r="T12" i="12775"/>
  <c r="I52" i="12775"/>
  <c r="I58" i="12775" s="1"/>
  <c r="V12" i="12775"/>
  <c r="R20" i="12766"/>
  <c r="Q20" i="12766"/>
  <c r="M21" i="12787"/>
  <c r="I55" i="12787"/>
  <c r="K55" i="12787" s="1"/>
  <c r="I72" i="12787"/>
  <c r="K72" i="12787" s="1"/>
  <c r="I38" i="12787"/>
  <c r="K38" i="12787" s="1"/>
  <c r="K21" i="12787" s="1"/>
  <c r="H205" i="12766"/>
  <c r="H174" i="12766"/>
  <c r="H176" i="12766" s="1"/>
  <c r="H1006" i="12766" s="1"/>
  <c r="H1009" i="12766" s="1"/>
  <c r="H1016" i="12766" s="1"/>
  <c r="O177" i="12787"/>
  <c r="P177" i="12787"/>
  <c r="K205" i="12766"/>
  <c r="K174" i="12766"/>
  <c r="K176" i="12766" s="1"/>
  <c r="K52" i="12775"/>
  <c r="K58" i="12775" s="1"/>
  <c r="X12" i="12775"/>
  <c r="I100" i="12811"/>
  <c r="I145" i="12811" s="1"/>
  <c r="K83" i="12811"/>
  <c r="K100" i="12811" s="1"/>
  <c r="M20" i="12787"/>
  <c r="I54" i="12787"/>
  <c r="K54" i="12787" s="1"/>
  <c r="I71" i="12787"/>
  <c r="K71" i="12787" s="1"/>
  <c r="I37" i="12787"/>
  <c r="K37" i="12787" s="1"/>
  <c r="K20" i="12787" s="1"/>
  <c r="P480" i="12766"/>
  <c r="X481" i="12766"/>
  <c r="T493" i="12766"/>
  <c r="V493" i="12766" s="1"/>
  <c r="P56" i="12775"/>
  <c r="R56" i="12775" s="1"/>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W8" i="12764"/>
  <c r="F14" i="12812" s="1"/>
  <c r="R116" i="12764"/>
  <c r="T116" i="12764" s="1"/>
  <c r="T117" i="12764" s="1"/>
  <c r="F290" i="12843"/>
  <c r="U13" i="12764" s="1"/>
  <c r="U82" i="12764" s="1"/>
  <c r="AC82" i="12764" s="1"/>
  <c r="AF12" i="12775"/>
  <c r="M235" i="12843"/>
  <c r="U236" i="12843"/>
  <c r="F162" i="12843"/>
  <c r="C240" i="12843"/>
  <c r="M237" i="12843"/>
  <c r="G836" i="12893"/>
  <c r="I836" i="12893" s="1"/>
  <c r="I815" i="1289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G894" i="12893"/>
  <c r="I894" i="12893" s="1"/>
  <c r="G872" i="12893"/>
  <c r="I872" i="12893" s="1"/>
  <c r="G782" i="12893"/>
  <c r="I782" i="12893" s="1"/>
  <c r="G838" i="12893"/>
  <c r="I838" i="12893" s="1"/>
  <c r="I759" i="12893"/>
  <c r="G817" i="12893"/>
  <c r="I817" i="12893" s="1"/>
  <c r="C219" i="12893"/>
  <c r="C221" i="12893" s="1"/>
  <c r="C258" i="12893"/>
  <c r="I870" i="12893"/>
  <c r="G892" i="12893"/>
  <c r="I892" i="12893" s="1"/>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C1051" i="12843"/>
  <c r="C1052" i="12843" s="1"/>
  <c r="U20" i="12764"/>
  <c r="AB20" i="12764" s="1"/>
  <c r="Q1046" i="12843"/>
  <c r="G892" i="12843"/>
  <c r="I892" i="12843" s="1"/>
  <c r="G782" i="12843"/>
  <c r="I782" i="12843" s="1"/>
  <c r="N16" i="12811"/>
  <c r="P16" i="12811" s="1"/>
  <c r="Q16" i="12811" s="1"/>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W39" i="12877"/>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F466" i="12843"/>
  <c r="F395" i="12843"/>
  <c r="I465" i="12843"/>
  <c r="E100" i="12812"/>
  <c r="E145" i="12812" s="1"/>
  <c r="P129" i="12812"/>
  <c r="Q129" i="12812" s="1"/>
  <c r="F20" i="12878"/>
  <c r="I20" i="12878"/>
  <c r="U69" i="12764"/>
  <c r="Y7" i="12764"/>
  <c r="AE7" i="12764" s="1"/>
  <c r="AC7" i="12764"/>
  <c r="X7" i="12764"/>
  <c r="AB7" i="12764"/>
  <c r="W7" i="12764"/>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I818" i="12843" l="1"/>
  <c r="G839" i="12843"/>
  <c r="I839" i="12843" s="1"/>
  <c r="I873" i="12843"/>
  <c r="G895" i="12843"/>
  <c r="I895" i="12843" s="1"/>
  <c r="D62" i="12877"/>
  <c r="F62" i="12877" s="1"/>
  <c r="F39" i="12877"/>
  <c r="G62" i="12877"/>
  <c r="I62" i="12877" s="1"/>
  <c r="I39" i="12877"/>
  <c r="G818" i="12893"/>
  <c r="G873" i="12893"/>
  <c r="G783" i="12893"/>
  <c r="C988" i="12843"/>
  <c r="C989" i="12843" s="1"/>
  <c r="C968" i="12843" s="1"/>
  <c r="K42" i="12787"/>
  <c r="K16" i="12787"/>
  <c r="M178" i="12843"/>
  <c r="M179" i="12843" s="1"/>
  <c r="F38" i="12877"/>
  <c r="M38" i="12877"/>
  <c r="U38" i="12877"/>
  <c r="Q38" i="12877"/>
  <c r="K17" i="12787"/>
  <c r="U95" i="12764"/>
  <c r="AC93" i="12764"/>
  <c r="X93" i="12764"/>
  <c r="AB93" i="12764"/>
  <c r="H205" i="12787"/>
  <c r="H174" i="12787"/>
  <c r="H176" i="12787" s="1"/>
  <c r="H1035" i="12787" s="1"/>
  <c r="H1038" i="12787" s="1"/>
  <c r="H1045" i="12787" s="1"/>
  <c r="B27" i="12837"/>
  <c r="Y47" i="12764"/>
  <c r="W93" i="12764"/>
  <c r="W49" i="12764"/>
  <c r="Y49" i="12764" s="1"/>
  <c r="F104" i="12812"/>
  <c r="M179" i="12766"/>
  <c r="O177" i="12766"/>
  <c r="P177" i="12766"/>
  <c r="K1006" i="12766"/>
  <c r="K1009" i="12766" s="1"/>
  <c r="Y89" i="12843"/>
  <c r="Y99" i="12843" s="1"/>
  <c r="Y91" i="12843"/>
  <c r="K22" i="12787"/>
  <c r="U133" i="12843"/>
  <c r="U117" i="12843"/>
  <c r="Q101" i="12843"/>
  <c r="M512" i="12766"/>
  <c r="O509" i="12766"/>
  <c r="O511" i="12766" s="1"/>
  <c r="P509" i="12766"/>
  <c r="D58" i="12775"/>
  <c r="P52" i="12775"/>
  <c r="Q99" i="12893"/>
  <c r="Q23" i="12766"/>
  <c r="M117" i="12843"/>
  <c r="M118" i="12843" s="1"/>
  <c r="M101" i="12843"/>
  <c r="W89" i="12843"/>
  <c r="B28" i="12837"/>
  <c r="B31" i="12837" s="1"/>
  <c r="B32" i="12837" s="1"/>
  <c r="B33" i="12837" s="1"/>
  <c r="B34" i="12837" s="1"/>
  <c r="B35" i="12837" s="1"/>
  <c r="B36" i="12837" s="1"/>
  <c r="B40" i="12837" s="1"/>
  <c r="B41" i="12837" s="1"/>
  <c r="B44" i="12837" s="1"/>
  <c r="B46" i="12837" s="1"/>
  <c r="B49" i="12837" s="1"/>
  <c r="X49" i="12764"/>
  <c r="AB49" i="12764"/>
  <c r="AC49" i="12764"/>
  <c r="X482" i="12766"/>
  <c r="U163" i="12843"/>
  <c r="U164" i="12843" s="1"/>
  <c r="U178" i="12843"/>
  <c r="U179" i="12843" s="1"/>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W69" i="12764"/>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I38" i="12877"/>
  <c r="G61" i="12877"/>
  <c r="I61" i="12877" s="1"/>
  <c r="L30" i="12783"/>
  <c r="P126" i="12811"/>
  <c r="Q126" i="12811" s="1"/>
  <c r="N78" i="12811"/>
  <c r="Q200" i="12843"/>
  <c r="M200" i="12843"/>
  <c r="P86" i="12812"/>
  <c r="Q85" i="12812"/>
  <c r="Q86" i="12812"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895" i="12893" l="1"/>
  <c r="I895" i="12893" s="1"/>
  <c r="I873" i="12893"/>
  <c r="I783" i="12843"/>
  <c r="I818" i="12893"/>
  <c r="I760" i="12893" s="1"/>
  <c r="G839" i="12893"/>
  <c r="I839" i="12893" s="1"/>
  <c r="I783" i="12893" s="1"/>
  <c r="I760" i="12843"/>
  <c r="B50" i="12837"/>
  <c r="B51" i="12837" s="1"/>
  <c r="B52" i="12837" s="1"/>
  <c r="B53" i="12837" s="1"/>
  <c r="B54" i="12837" s="1"/>
  <c r="B56" i="12837" s="1"/>
  <c r="B58" i="12837" s="1"/>
  <c r="U118" i="12843"/>
  <c r="U134" i="12843"/>
  <c r="P58" i="12775"/>
  <c r="R58" i="12775" s="1"/>
  <c r="R52" i="12775"/>
  <c r="I104" i="12812"/>
  <c r="F106" i="12812"/>
  <c r="F122" i="12812" s="1"/>
  <c r="S104" i="12812"/>
  <c r="S106" i="12812" s="1"/>
  <c r="C967" i="12843"/>
  <c r="C946" i="12843" s="1"/>
  <c r="C947" i="12843" s="1"/>
  <c r="C1326" i="12843" s="1"/>
  <c r="C1329" i="12843" s="1"/>
  <c r="Y93" i="12764"/>
  <c r="AE93" i="12764" s="1"/>
  <c r="AE95" i="12764" s="1"/>
  <c r="W95" i="12764"/>
  <c r="Y95" i="12764" s="1"/>
  <c r="L104" i="12812"/>
  <c r="AE47" i="12764"/>
  <c r="AE49" i="12764" s="1"/>
  <c r="AC95" i="12764"/>
  <c r="X95" i="12764"/>
  <c r="AB95" i="12764"/>
  <c r="K44" i="12787"/>
  <c r="K25" i="12787"/>
  <c r="K27" i="12787" s="1"/>
  <c r="K1012" i="12766"/>
  <c r="O1009" i="12766"/>
  <c r="P1009" i="12766"/>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X38" i="12877"/>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Q132" i="12812"/>
  <c r="Q142" i="12812" s="1"/>
  <c r="J54" i="12812"/>
  <c r="N52" i="12812"/>
  <c r="N54" i="12812" s="1"/>
  <c r="AC71" i="12764"/>
  <c r="X71" i="12764"/>
  <c r="Y71" i="12764"/>
  <c r="AB71" i="12764"/>
  <c r="P128" i="12811"/>
  <c r="Q128" i="12811" s="1"/>
  <c r="N132" i="1281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P78" i="12811" l="1"/>
  <c r="X760" i="12843"/>
  <c r="Y760" i="12843"/>
  <c r="Q760" i="12893"/>
  <c r="P760" i="12893"/>
  <c r="J104" i="12812"/>
  <c r="N104" i="12811"/>
  <c r="I106" i="12812"/>
  <c r="I122" i="12812" s="1"/>
  <c r="M104" i="12812"/>
  <c r="L106" i="12812"/>
  <c r="L122" i="12812" s="1"/>
  <c r="H19" i="12809" s="1"/>
  <c r="I19" i="12809" s="1"/>
  <c r="K1035" i="12787"/>
  <c r="P28" i="12787"/>
  <c r="O28" i="12787"/>
  <c r="P28" i="12889"/>
  <c r="T28" i="12889"/>
  <c r="Y24" i="12764"/>
  <c r="W87" i="12764"/>
  <c r="F46" i="12812"/>
  <c r="U90" i="12764"/>
  <c r="X87" i="12764"/>
  <c r="AC87" i="12764"/>
  <c r="AB87" i="12764"/>
  <c r="M185" i="12893"/>
  <c r="M89" i="12893"/>
  <c r="M736" i="12893"/>
  <c r="M618" i="12893"/>
  <c r="I41" i="12812"/>
  <c r="I44" i="12812" s="1"/>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M653" i="12843"/>
  <c r="M730" i="12843"/>
  <c r="M731" i="12843" s="1"/>
  <c r="M692" i="12843"/>
  <c r="M693" i="12843" s="1"/>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N41" i="12811" l="1"/>
  <c r="P41" i="12812"/>
  <c r="Q41" i="12812" s="1"/>
  <c r="Q44" i="12812" s="1"/>
  <c r="Q738" i="12893"/>
  <c r="O760" i="12893"/>
  <c r="R760" i="12893" s="1"/>
  <c r="J41" i="12812"/>
  <c r="J44" i="12812" s="1"/>
  <c r="Y738" i="12843"/>
  <c r="W760" i="12843"/>
  <c r="Z760" i="12843" s="1"/>
  <c r="K1038" i="12787"/>
  <c r="P1036" i="12787" s="1"/>
  <c r="O1036" i="12787"/>
  <c r="M106" i="12812"/>
  <c r="M122" i="12812" s="1"/>
  <c r="O104" i="12811"/>
  <c r="O106" i="12811" s="1"/>
  <c r="O122" i="12811" s="1"/>
  <c r="P104" i="12812"/>
  <c r="N106" i="12811"/>
  <c r="N122" i="12811" s="1"/>
  <c r="D19" i="12809" s="1"/>
  <c r="F19" i="12809" s="1"/>
  <c r="G19" i="12809" s="1"/>
  <c r="J19" i="12809" s="1"/>
  <c r="J106" i="12812"/>
  <c r="J122" i="12812" s="1"/>
  <c r="N104" i="12812"/>
  <c r="N106" i="12812" s="1"/>
  <c r="N122" i="12812" s="1"/>
  <c r="X90" i="12764"/>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W99" i="12764"/>
  <c r="W102" i="12764" s="1"/>
  <c r="W116" i="12764" s="1"/>
  <c r="F49" i="12812"/>
  <c r="W30" i="12764"/>
  <c r="W60" i="12764" s="1"/>
  <c r="AC99" i="12764"/>
  <c r="X99" i="12764"/>
  <c r="AB99" i="12764"/>
  <c r="U102" i="12764"/>
  <c r="M989" i="12843"/>
  <c r="M968" i="12843" s="1"/>
  <c r="P44" i="12812" l="1"/>
  <c r="W738" i="12843"/>
  <c r="Y787" i="12843"/>
  <c r="N41" i="12812"/>
  <c r="N44" i="12812" s="1"/>
  <c r="Q787" i="12893"/>
  <c r="O738" i="12893"/>
  <c r="P104" i="12811"/>
  <c r="P106" i="12812"/>
  <c r="P122" i="12812" s="1"/>
  <c r="Q104" i="12812"/>
  <c r="Q106" i="12812" s="1"/>
  <c r="Q122" i="12812"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W117" i="12764"/>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R738" i="12893" l="1"/>
  <c r="O787" i="12893"/>
  <c r="R787" i="12893" s="1"/>
  <c r="Z738" i="12843"/>
  <c r="W787" i="12843"/>
  <c r="Z787" i="12843" s="1"/>
  <c r="Q104" i="12811"/>
  <c r="Q106" i="12811" s="1"/>
  <c r="Q122" i="12811" s="1"/>
  <c r="P106" i="12811"/>
  <c r="P122" i="12811"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I946" i="12893"/>
  <c r="Q1324" i="12893"/>
  <c r="F968" i="12893"/>
  <c r="Q968" i="12893" s="1"/>
  <c r="Y968" i="12843"/>
  <c r="Y1324" i="12843"/>
  <c r="P45" i="12889"/>
  <c r="G190" i="12843"/>
  <c r="G190" i="12893" s="1"/>
  <c r="H17" i="12809"/>
  <c r="L145" i="12812"/>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M50" i="12812"/>
  <c r="O49" i="12811"/>
  <c r="O50" i="12811" s="1"/>
  <c r="J83" i="12812"/>
  <c r="J100" i="12812" s="1"/>
  <c r="N80" i="12812"/>
  <c r="N83" i="12812" s="1"/>
  <c r="N100" i="12812" s="1"/>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G737" i="12843" l="1"/>
  <c r="G741" i="12843"/>
  <c r="G750" i="12843"/>
  <c r="G746" i="12843"/>
  <c r="G739" i="12843"/>
  <c r="G748" i="12843"/>
  <c r="G740" i="12843"/>
  <c r="G749" i="12843"/>
  <c r="M69" i="12812"/>
  <c r="M145" i="12812" s="1"/>
  <c r="P46" i="12811"/>
  <c r="P47" i="12811" s="1"/>
  <c r="O69" i="12811"/>
  <c r="O145" i="12811" s="1"/>
  <c r="P47" i="12812"/>
  <c r="Q46" i="12812"/>
  <c r="Q47" i="12812" s="1"/>
  <c r="C19" i="12887"/>
  <c r="E19" i="12887" s="1"/>
  <c r="S20" i="12894"/>
  <c r="Q15" i="12811"/>
  <c r="Q20" i="12811" s="1"/>
  <c r="Q38" i="12811" s="1"/>
  <c r="P20" i="12811"/>
  <c r="P38" i="12811" s="1"/>
  <c r="Q956" i="12893"/>
  <c r="Q962" i="12893"/>
  <c r="R968" i="12893"/>
  <c r="Q958" i="12893"/>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16" i="12809"/>
  <c r="I17" i="12809"/>
  <c r="I21" i="12809" s="1"/>
  <c r="H21" i="12809"/>
  <c r="P50" i="12812"/>
  <c r="P69" i="12812" s="1"/>
  <c r="P145" i="12812" s="1"/>
  <c r="Q49" i="12812"/>
  <c r="Q50" i="12812" s="1"/>
  <c r="N50" i="12811"/>
  <c r="N69" i="12811" s="1"/>
  <c r="P49" i="12811"/>
  <c r="Q80" i="12811"/>
  <c r="Q83" i="12811" s="1"/>
  <c r="Q100" i="12811" s="1"/>
  <c r="P83" i="12811"/>
  <c r="P100" i="12811" s="1"/>
  <c r="J50" i="12812"/>
  <c r="J69" i="12812" s="1"/>
  <c r="J145" i="12812" s="1"/>
  <c r="N49" i="12812"/>
  <c r="N50" i="12812" s="1"/>
  <c r="N69" i="12812" s="1"/>
  <c r="N145" i="12812"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G749" i="12893" l="1"/>
  <c r="W18" i="12771"/>
  <c r="G27" i="12877"/>
  <c r="G862" i="12843"/>
  <c r="G807" i="12843"/>
  <c r="Z749" i="12843"/>
  <c r="D27" i="12877"/>
  <c r="G772" i="12843"/>
  <c r="G740" i="12893"/>
  <c r="G18" i="12877"/>
  <c r="G798" i="12843"/>
  <c r="W20" i="12771"/>
  <c r="K798" i="12843"/>
  <c r="G853" i="12843"/>
  <c r="D18" i="12877"/>
  <c r="G767" i="12843"/>
  <c r="Z740" i="12843"/>
  <c r="G748" i="12893"/>
  <c r="D26" i="12877"/>
  <c r="G26" i="12877"/>
  <c r="G861" i="12843"/>
  <c r="G771" i="12843"/>
  <c r="G755" i="12843"/>
  <c r="G778" i="12843" s="1"/>
  <c r="G806" i="12843"/>
  <c r="Z748" i="12843"/>
  <c r="G739" i="12893"/>
  <c r="D17" i="12877"/>
  <c r="G852" i="12843"/>
  <c r="G17" i="12877"/>
  <c r="K797" i="12843"/>
  <c r="G797" i="12843"/>
  <c r="G766" i="12843"/>
  <c r="G746" i="12893"/>
  <c r="W17" i="12771"/>
  <c r="Z746" i="12843"/>
  <c r="G24" i="12877"/>
  <c r="D24" i="12877"/>
  <c r="G769" i="12843"/>
  <c r="G754" i="12843"/>
  <c r="G777" i="12843" s="1"/>
  <c r="G752" i="12843"/>
  <c r="G751" i="12843"/>
  <c r="G804" i="12843"/>
  <c r="G859" i="12843"/>
  <c r="G750" i="12893"/>
  <c r="W19" i="12771"/>
  <c r="D28" i="12877"/>
  <c r="G808" i="12843"/>
  <c r="G773" i="12843"/>
  <c r="G863" i="12843"/>
  <c r="G28" i="12877"/>
  <c r="Z750" i="12843"/>
  <c r="G741" i="12893"/>
  <c r="K799" i="12843"/>
  <c r="G854" i="12843"/>
  <c r="D19" i="12877"/>
  <c r="Z741" i="12843"/>
  <c r="W21" i="12771"/>
  <c r="G19" i="12877"/>
  <c r="G799" i="12843"/>
  <c r="G768" i="12843"/>
  <c r="G737" i="12893"/>
  <c r="G15" i="12877"/>
  <c r="D15" i="12877"/>
  <c r="G795" i="12843"/>
  <c r="K795" i="12843"/>
  <c r="G764" i="12843"/>
  <c r="G850" i="12843"/>
  <c r="Q69" i="12812"/>
  <c r="Q145" i="12812" s="1"/>
  <c r="Q46" i="12811"/>
  <c r="Q47" i="12811" s="1"/>
  <c r="G1049" i="12893"/>
  <c r="G986" i="12893"/>
  <c r="O958" i="12893"/>
  <c r="R958" i="12893" s="1"/>
  <c r="O962" i="12893"/>
  <c r="R962" i="12893" s="1"/>
  <c r="O956" i="12893"/>
  <c r="R956" i="12893" s="1"/>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W958" i="12843"/>
  <c r="Z958" i="12843" s="1"/>
  <c r="W956" i="12843"/>
  <c r="Z956" i="12843" s="1"/>
  <c r="C16" i="12887"/>
  <c r="E16" i="12887" s="1"/>
  <c r="Y14" i="12769"/>
  <c r="Y15" i="12769" s="1"/>
  <c r="I265" i="12843"/>
  <c r="G509" i="12843"/>
  <c r="G523" i="12843" s="1"/>
  <c r="I523" i="12843" s="1"/>
  <c r="G417" i="12843"/>
  <c r="I417" i="12843" s="1"/>
  <c r="I382" i="12843" s="1"/>
  <c r="G244" i="12843"/>
  <c r="I438" i="12843"/>
  <c r="I368" i="12843" s="1"/>
  <c r="G347" i="12843"/>
  <c r="I347" i="12843" s="1"/>
  <c r="I244" i="12843" s="1"/>
  <c r="I300" i="12843"/>
  <c r="Z186" i="12843"/>
  <c r="G474" i="12843"/>
  <c r="G488" i="12843" s="1"/>
  <c r="G544" i="12843"/>
  <c r="G558" i="12843" s="1"/>
  <c r="I558" i="12843" s="1"/>
  <c r="J16" i="12809"/>
  <c r="G1007" i="12843"/>
  <c r="I1007" i="12843" s="1"/>
  <c r="G1027" i="12843"/>
  <c r="I1027" i="12843" s="1"/>
  <c r="G920" i="12843"/>
  <c r="I920" i="12843" s="1"/>
  <c r="X920" i="12843" s="1"/>
  <c r="P50" i="12811"/>
  <c r="P69" i="12811" s="1"/>
  <c r="P145" i="12811" s="1"/>
  <c r="Q49" i="12811"/>
  <c r="Q50" i="12811" s="1"/>
  <c r="D17" i="12809"/>
  <c r="N145" i="12811"/>
  <c r="G557" i="12843"/>
  <c r="I557" i="12843" s="1"/>
  <c r="I543" i="12843"/>
  <c r="I243" i="12843"/>
  <c r="I381" i="12843"/>
  <c r="I508" i="12843"/>
  <c r="G522" i="12843"/>
  <c r="I522" i="12843" s="1"/>
  <c r="I230" i="12843"/>
  <c r="I367" i="12843"/>
  <c r="G820" i="12843" l="1"/>
  <c r="I820" i="12843" s="1"/>
  <c r="I795" i="12843"/>
  <c r="I737" i="12843" s="1"/>
  <c r="G752" i="12893"/>
  <c r="G30" i="12877"/>
  <c r="Z752" i="12843"/>
  <c r="G775" i="12843"/>
  <c r="G865" i="12843"/>
  <c r="G810" i="12843"/>
  <c r="D30" i="12877"/>
  <c r="I806" i="12843"/>
  <c r="I748" i="12843" s="1"/>
  <c r="G827" i="12843"/>
  <c r="I827" i="12843" s="1"/>
  <c r="G813" i="12843"/>
  <c r="D43" i="12877"/>
  <c r="F43" i="12877" s="1"/>
  <c r="F15" i="12877"/>
  <c r="D47" i="12877"/>
  <c r="F47" i="12877" s="1"/>
  <c r="F19" i="12877"/>
  <c r="I808" i="12843"/>
  <c r="G829" i="12843"/>
  <c r="I829" i="12843" s="1"/>
  <c r="I773" i="12843" s="1"/>
  <c r="G822" i="12843"/>
  <c r="I822" i="12843" s="1"/>
  <c r="I797" i="12843"/>
  <c r="I739" i="12843" s="1"/>
  <c r="D46" i="12877"/>
  <c r="F46" i="12877" s="1"/>
  <c r="F18" i="12877"/>
  <c r="F27" i="12877"/>
  <c r="D51" i="12877"/>
  <c r="F51" i="12877" s="1"/>
  <c r="G43" i="12877"/>
  <c r="I43" i="12877" s="1"/>
  <c r="I15" i="12877"/>
  <c r="G880" i="12843"/>
  <c r="I880" i="12843" s="1"/>
  <c r="I854" i="12843"/>
  <c r="F28" i="12877"/>
  <c r="D52" i="12877"/>
  <c r="F52" i="12877" s="1"/>
  <c r="K822" i="12843"/>
  <c r="M822" i="12843" s="1"/>
  <c r="M797" i="12843"/>
  <c r="G879" i="12843"/>
  <c r="I879" i="12843" s="1"/>
  <c r="I853" i="12843"/>
  <c r="G795" i="12893"/>
  <c r="G764" i="12893"/>
  <c r="G850" i="12893"/>
  <c r="M799" i="12843"/>
  <c r="K824" i="12843"/>
  <c r="M824" i="12843" s="1"/>
  <c r="D32" i="12877"/>
  <c r="F24" i="12877"/>
  <c r="D48" i="12877"/>
  <c r="F48" i="12877" s="1"/>
  <c r="G45" i="12877"/>
  <c r="I45" i="12877" s="1"/>
  <c r="I17" i="12877"/>
  <c r="G883" i="12843"/>
  <c r="I883" i="12843" s="1"/>
  <c r="I861" i="12843"/>
  <c r="G868" i="12843"/>
  <c r="K823" i="12843"/>
  <c r="M823" i="12843" s="1"/>
  <c r="M798" i="12843"/>
  <c r="G828" i="12843"/>
  <c r="I828" i="12843" s="1"/>
  <c r="I807" i="12843"/>
  <c r="I749" i="12843" s="1"/>
  <c r="G854" i="12893"/>
  <c r="G799" i="12893"/>
  <c r="G768" i="12893"/>
  <c r="R741" i="12893"/>
  <c r="G863" i="12893"/>
  <c r="R750" i="12893"/>
  <c r="G773" i="12893"/>
  <c r="G808" i="12893"/>
  <c r="G48" i="12877"/>
  <c r="I48" i="12877" s="1"/>
  <c r="I24" i="12877"/>
  <c r="G32" i="12877"/>
  <c r="G878" i="12843"/>
  <c r="I878" i="12843" s="1"/>
  <c r="I852" i="12843"/>
  <c r="G50" i="12877"/>
  <c r="I50" i="12877" s="1"/>
  <c r="I26" i="12877"/>
  <c r="G33" i="12877"/>
  <c r="G884" i="12843"/>
  <c r="I884" i="12843" s="1"/>
  <c r="I862" i="12843"/>
  <c r="I850" i="12843"/>
  <c r="G876" i="12843"/>
  <c r="I876" i="12843" s="1"/>
  <c r="G824" i="12843"/>
  <c r="I824" i="12843" s="1"/>
  <c r="I768" i="12843" s="1"/>
  <c r="I799" i="12843"/>
  <c r="G867" i="12843"/>
  <c r="I859" i="12843"/>
  <c r="G881" i="12843"/>
  <c r="I881" i="12843" s="1"/>
  <c r="F17" i="12877"/>
  <c r="D45" i="12877"/>
  <c r="F45" i="12877" s="1"/>
  <c r="D33" i="12877"/>
  <c r="D50" i="12877"/>
  <c r="F50" i="12877" s="1"/>
  <c r="F26" i="12877"/>
  <c r="I798" i="12843"/>
  <c r="I740" i="12843" s="1"/>
  <c r="G823" i="12843"/>
  <c r="I823" i="12843" s="1"/>
  <c r="I767" i="12843" s="1"/>
  <c r="G51" i="12877"/>
  <c r="I51" i="12877" s="1"/>
  <c r="I27" i="12877"/>
  <c r="G47" i="12877"/>
  <c r="I47" i="12877" s="1"/>
  <c r="I19" i="12877"/>
  <c r="I28" i="12877"/>
  <c r="G52" i="12877"/>
  <c r="I52" i="12877" s="1"/>
  <c r="G812" i="12843"/>
  <c r="I804" i="12843"/>
  <c r="I746" i="12843" s="1"/>
  <c r="G825" i="12843"/>
  <c r="I825" i="12843" s="1"/>
  <c r="I769" i="12843" s="1"/>
  <c r="M18" i="12771"/>
  <c r="Q18" i="12771" s="1"/>
  <c r="M25" i="12771"/>
  <c r="Q25" i="12771" s="1"/>
  <c r="M20" i="12771"/>
  <c r="Q20" i="12771" s="1"/>
  <c r="M23" i="12771"/>
  <c r="Q23" i="12771" s="1"/>
  <c r="M19" i="12771"/>
  <c r="Q19" i="12771" s="1"/>
  <c r="M24" i="12771"/>
  <c r="Q24" i="12771" s="1"/>
  <c r="G797" i="12893"/>
  <c r="G766" i="12893"/>
  <c r="G852" i="12893"/>
  <c r="G806" i="12893"/>
  <c r="G771" i="12893"/>
  <c r="G861" i="12893"/>
  <c r="R748" i="12893"/>
  <c r="G755" i="12893"/>
  <c r="G778" i="12893" s="1"/>
  <c r="G46" i="12877"/>
  <c r="I46" i="12877" s="1"/>
  <c r="I18" i="12877"/>
  <c r="M29" i="12771"/>
  <c r="Q29" i="12771" s="1"/>
  <c r="M28" i="12771"/>
  <c r="Q28" i="12771" s="1"/>
  <c r="M31" i="12771"/>
  <c r="Q31" i="12771" s="1"/>
  <c r="M32" i="12771"/>
  <c r="Q32" i="12771" s="1"/>
  <c r="M33" i="12771"/>
  <c r="Q33" i="12771" s="1"/>
  <c r="M27" i="12771"/>
  <c r="Q27" i="12771" s="1"/>
  <c r="K820" i="12843"/>
  <c r="M820" i="12843" s="1"/>
  <c r="M795" i="12843"/>
  <c r="M842" i="12843" s="1"/>
  <c r="M844" i="12843" s="1"/>
  <c r="G885" i="12843"/>
  <c r="I885" i="12843" s="1"/>
  <c r="I863" i="12843"/>
  <c r="G751" i="12893"/>
  <c r="D29" i="12877"/>
  <c r="G774" i="12843"/>
  <c r="Z751" i="12843"/>
  <c r="G864" i="12843"/>
  <c r="G809" i="12843"/>
  <c r="G29" i="12877"/>
  <c r="G769" i="12893"/>
  <c r="G754" i="12893"/>
  <c r="G777" i="12893" s="1"/>
  <c r="G859" i="12893"/>
  <c r="R746" i="12893"/>
  <c r="G804" i="12893"/>
  <c r="G767" i="12893"/>
  <c r="R740" i="12893"/>
  <c r="G853" i="12893"/>
  <c r="G798" i="12893"/>
  <c r="G807" i="12893"/>
  <c r="G862" i="12893"/>
  <c r="G772" i="12893"/>
  <c r="R749" i="12893"/>
  <c r="Q69" i="12811"/>
  <c r="Q145" i="12811" s="1"/>
  <c r="G975" i="12893"/>
  <c r="G974" i="12893"/>
  <c r="G1038" i="12893"/>
  <c r="G1037"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982" i="12843"/>
  <c r="G1041" i="12843"/>
  <c r="G975" i="12843"/>
  <c r="Z975" i="12843" s="1"/>
  <c r="G1037" i="12843"/>
  <c r="G974" i="12843"/>
  <c r="I974" i="12843" s="1"/>
  <c r="G1071" i="12843"/>
  <c r="I1071" i="12843" s="1"/>
  <c r="I1111" i="12843" s="1"/>
  <c r="G1091" i="12843"/>
  <c r="I1091" i="12843" s="1"/>
  <c r="I1132" i="12843" s="1"/>
  <c r="G1040" i="12843"/>
  <c r="S15" i="12881" s="1"/>
  <c r="I231" i="12843"/>
  <c r="I190" i="12843" s="1"/>
  <c r="I509" i="12843"/>
  <c r="I544" i="12843"/>
  <c r="I986" i="12843"/>
  <c r="I965" i="12843" s="1"/>
  <c r="X965" i="12843" s="1"/>
  <c r="F17" i="12809"/>
  <c r="D21" i="12809"/>
  <c r="D25" i="12809" s="1"/>
  <c r="I488" i="12843"/>
  <c r="I207" i="12843" s="1"/>
  <c r="I473" i="12843"/>
  <c r="I185" i="12843" s="1"/>
  <c r="I189" i="12843"/>
  <c r="I487" i="12843"/>
  <c r="I206" i="12843" s="1"/>
  <c r="G884" i="12893" l="1"/>
  <c r="I884" i="12893" s="1"/>
  <c r="I862" i="12893"/>
  <c r="G881" i="12893"/>
  <c r="I881" i="12893" s="1"/>
  <c r="I859" i="12893"/>
  <c r="G867" i="12893"/>
  <c r="D53" i="12877"/>
  <c r="F53" i="12877" s="1"/>
  <c r="F29" i="12877"/>
  <c r="G883" i="12893"/>
  <c r="I883" i="12893" s="1"/>
  <c r="G868" i="12893"/>
  <c r="I861" i="12893"/>
  <c r="I863" i="12893"/>
  <c r="G885" i="12893"/>
  <c r="I885" i="12893" s="1"/>
  <c r="D56" i="12877"/>
  <c r="F56" i="12877" s="1"/>
  <c r="F32" i="12877"/>
  <c r="G831" i="12843"/>
  <c r="I831" i="12843" s="1"/>
  <c r="I810" i="12843"/>
  <c r="I807" i="12893"/>
  <c r="G828" i="12893"/>
  <c r="I828" i="12893" s="1"/>
  <c r="I772" i="12893" s="1"/>
  <c r="G809" i="12893"/>
  <c r="G774" i="12893"/>
  <c r="G864" i="12893"/>
  <c r="R751" i="12893"/>
  <c r="D57" i="12877"/>
  <c r="F57" i="12877" s="1"/>
  <c r="F33" i="12877"/>
  <c r="G890" i="12843"/>
  <c r="I890" i="12843" s="1"/>
  <c r="I868" i="12843"/>
  <c r="G887" i="12843"/>
  <c r="I887" i="12843" s="1"/>
  <c r="I865" i="12843"/>
  <c r="G825" i="12893"/>
  <c r="I825" i="12893" s="1"/>
  <c r="I769" i="12893" s="1"/>
  <c r="I804" i="12893"/>
  <c r="I746" i="12893" s="1"/>
  <c r="G812" i="12893"/>
  <c r="G833" i="12843"/>
  <c r="I833" i="12843" s="1"/>
  <c r="I812" i="12843"/>
  <c r="I867" i="12843"/>
  <c r="G889" i="12843"/>
  <c r="I889" i="12843" s="1"/>
  <c r="G823" i="12893"/>
  <c r="I823" i="12893" s="1"/>
  <c r="I798" i="12893"/>
  <c r="G827" i="12893"/>
  <c r="I827" i="12893" s="1"/>
  <c r="I771" i="12893" s="1"/>
  <c r="I806" i="12893"/>
  <c r="G813" i="12893"/>
  <c r="G56" i="12877"/>
  <c r="I56" i="12877" s="1"/>
  <c r="I32" i="12877"/>
  <c r="I853" i="12893"/>
  <c r="G879" i="12893"/>
  <c r="I879" i="12893" s="1"/>
  <c r="I29" i="12877"/>
  <c r="I66" i="12877" s="1"/>
  <c r="I68" i="12877" s="1"/>
  <c r="G53" i="12877"/>
  <c r="I53" i="12877" s="1"/>
  <c r="G878" i="12893"/>
  <c r="I878" i="12893" s="1"/>
  <c r="I852" i="12893"/>
  <c r="G824" i="12893"/>
  <c r="I824" i="12893" s="1"/>
  <c r="I768" i="12893" s="1"/>
  <c r="I799" i="12893"/>
  <c r="I741" i="12893" s="1"/>
  <c r="I850" i="12893"/>
  <c r="G876" i="12893"/>
  <c r="I876" i="12893" s="1"/>
  <c r="I854" i="12893"/>
  <c r="G880" i="12893"/>
  <c r="I880" i="12893" s="1"/>
  <c r="G834" i="12843"/>
  <c r="I834" i="12843" s="1"/>
  <c r="I813" i="12843"/>
  <c r="G54" i="12877"/>
  <c r="I54" i="12877" s="1"/>
  <c r="I30" i="12877"/>
  <c r="I864" i="12843"/>
  <c r="I899" i="12843" s="1"/>
  <c r="I901" i="12843" s="1"/>
  <c r="G886" i="12843"/>
  <c r="I886" i="12843" s="1"/>
  <c r="G822" i="12893"/>
  <c r="I822" i="12893" s="1"/>
  <c r="I766" i="12893" s="1"/>
  <c r="I797" i="12893"/>
  <c r="G57" i="12877"/>
  <c r="I57" i="12877" s="1"/>
  <c r="I33" i="12877"/>
  <c r="I808" i="12893"/>
  <c r="I750" i="12893" s="1"/>
  <c r="G829" i="12893"/>
  <c r="I829" i="12893" s="1"/>
  <c r="I773" i="12893" s="1"/>
  <c r="G820" i="12893"/>
  <c r="I820" i="12893" s="1"/>
  <c r="I764" i="12893" s="1"/>
  <c r="I795" i="12893"/>
  <c r="I766" i="12843"/>
  <c r="I771" i="12843"/>
  <c r="G810" i="12893"/>
  <c r="G775" i="12893"/>
  <c r="R752" i="12893"/>
  <c r="G865" i="12893"/>
  <c r="I809" i="12843"/>
  <c r="I751" i="12843" s="1"/>
  <c r="G830" i="12843"/>
  <c r="I830" i="12843" s="1"/>
  <c r="I774" i="12843" s="1"/>
  <c r="I772" i="12843"/>
  <c r="I741" i="12843"/>
  <c r="I750" i="12843"/>
  <c r="D54" i="12877"/>
  <c r="F54" i="12877" s="1"/>
  <c r="F30" i="12877"/>
  <c r="I764" i="12843"/>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G983" i="12843"/>
  <c r="Z982" i="12843"/>
  <c r="V982" i="12843"/>
  <c r="G977" i="12843"/>
  <c r="I977" i="12843" s="1"/>
  <c r="G1045" i="12843"/>
  <c r="G1088" i="12843" s="1"/>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G17" i="12809"/>
  <c r="F21" i="12809"/>
  <c r="F25" i="12809" s="1"/>
  <c r="Y965" i="12843"/>
  <c r="I740" i="12893" l="1"/>
  <c r="I755" i="12843"/>
  <c r="I813" i="12893"/>
  <c r="I755" i="12893" s="1"/>
  <c r="G834" i="12893"/>
  <c r="I834" i="12893" s="1"/>
  <c r="I737" i="12893"/>
  <c r="I767" i="12893"/>
  <c r="I864" i="12893"/>
  <c r="G886" i="12893"/>
  <c r="I886" i="12893" s="1"/>
  <c r="G889" i="12893"/>
  <c r="I889" i="12893" s="1"/>
  <c r="I867" i="12893"/>
  <c r="I842" i="12843"/>
  <c r="I754" i="12843"/>
  <c r="I865" i="12893"/>
  <c r="I899" i="12893" s="1"/>
  <c r="I901" i="12893" s="1"/>
  <c r="G887" i="12893"/>
  <c r="I887" i="12893" s="1"/>
  <c r="G830" i="12893"/>
  <c r="I830" i="12893" s="1"/>
  <c r="I774" i="12893" s="1"/>
  <c r="I809" i="12893"/>
  <c r="I751" i="12893" s="1"/>
  <c r="G890" i="12893"/>
  <c r="I890" i="12893" s="1"/>
  <c r="I868" i="12893"/>
  <c r="G831" i="12893"/>
  <c r="I831" i="12893" s="1"/>
  <c r="I775" i="12893" s="1"/>
  <c r="I810" i="12893"/>
  <c r="I778" i="12843"/>
  <c r="I748" i="12893"/>
  <c r="I777" i="12843"/>
  <c r="I752" i="12843"/>
  <c r="I749" i="12893"/>
  <c r="I739" i="12893"/>
  <c r="I812" i="12893"/>
  <c r="G833" i="12893"/>
  <c r="I833" i="12893" s="1"/>
  <c r="I777" i="12893" s="1"/>
  <c r="I775" i="12843"/>
  <c r="F66" i="12877"/>
  <c r="F68" i="12877" s="1"/>
  <c r="I69" i="12877"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G1046" i="12843"/>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Y959" i="12843"/>
  <c r="W965" i="12843"/>
  <c r="Z965" i="12843" s="1"/>
  <c r="J17" i="12809"/>
  <c r="G21" i="12809"/>
  <c r="I752" i="12893" l="1"/>
  <c r="I842" i="12893"/>
  <c r="I754" i="12893"/>
  <c r="M735" i="12893" s="1"/>
  <c r="M740" i="12893" s="1"/>
  <c r="E73" i="12894" s="1"/>
  <c r="I844" i="12843"/>
  <c r="I789" i="12843" s="1"/>
  <c r="N27" i="12783" s="1"/>
  <c r="P27" i="12783" s="1"/>
  <c r="I787" i="12843"/>
  <c r="Y790" i="12843" s="1"/>
  <c r="I778" i="12893"/>
  <c r="X738" i="12843"/>
  <c r="X787" i="12843" s="1"/>
  <c r="E35" i="12894"/>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J21" i="12809"/>
  <c r="J25" i="12809" s="1"/>
  <c r="G25" i="12809"/>
  <c r="J73" i="12894" l="1"/>
  <c r="J75" i="12894" s="1"/>
  <c r="J77" i="12894" s="1"/>
  <c r="Q73" i="12894"/>
  <c r="Q75" i="12894" s="1"/>
  <c r="Q77" i="12894" s="1"/>
  <c r="G73" i="12894"/>
  <c r="H73" i="12894"/>
  <c r="H75" i="12894" s="1"/>
  <c r="H77" i="12894" s="1"/>
  <c r="O73" i="12894"/>
  <c r="O75" i="12894" s="1"/>
  <c r="O77" i="12894" s="1"/>
  <c r="M73" i="12894"/>
  <c r="M75" i="12894" s="1"/>
  <c r="M77" i="12894" s="1"/>
  <c r="P73" i="12894"/>
  <c r="P75" i="12894" s="1"/>
  <c r="P77" i="12894" s="1"/>
  <c r="I73" i="12894"/>
  <c r="I75" i="12894" s="1"/>
  <c r="I77" i="12894" s="1"/>
  <c r="R73" i="12894"/>
  <c r="R75" i="12894" s="1"/>
  <c r="R77" i="12894" s="1"/>
  <c r="N73" i="12894"/>
  <c r="N75" i="12894" s="1"/>
  <c r="N77" i="12894" s="1"/>
  <c r="L73" i="12894"/>
  <c r="L75" i="12894" s="1"/>
  <c r="L77" i="12894" s="1"/>
  <c r="K73" i="12894"/>
  <c r="K75" i="12894" s="1"/>
  <c r="K77" i="12894" s="1"/>
  <c r="P738" i="12893"/>
  <c r="P787" i="12893" s="1"/>
  <c r="I844" i="12893"/>
  <c r="I789" i="12893" s="1"/>
  <c r="M734" i="12893" s="1"/>
  <c r="M737" i="12893" s="1"/>
  <c r="M739" i="12893" s="1"/>
  <c r="E67" i="12894" s="1"/>
  <c r="I787" i="12893"/>
  <c r="Q790" i="12893"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P67" i="12894" l="1"/>
  <c r="P68" i="12894" s="1"/>
  <c r="P79" i="12894" s="1"/>
  <c r="E68" i="12894"/>
  <c r="I67" i="12894"/>
  <c r="I68" i="12894" s="1"/>
  <c r="I79" i="12894" s="1"/>
  <c r="J67" i="12894"/>
  <c r="J68" i="12894" s="1"/>
  <c r="J79" i="12894" s="1"/>
  <c r="Q67" i="12894"/>
  <c r="Q68" i="12894" s="1"/>
  <c r="Q79" i="12894" s="1"/>
  <c r="M67" i="12894"/>
  <c r="M68" i="12894" s="1"/>
  <c r="M79" i="12894" s="1"/>
  <c r="M80" i="12894" s="1"/>
  <c r="K67" i="12894"/>
  <c r="K68" i="12894" s="1"/>
  <c r="K79" i="12894" s="1"/>
  <c r="H67" i="12894"/>
  <c r="H68" i="12894" s="1"/>
  <c r="H79" i="12894" s="1"/>
  <c r="O67" i="12894"/>
  <c r="O68" i="12894" s="1"/>
  <c r="O79" i="12894" s="1"/>
  <c r="L67" i="12894"/>
  <c r="L68" i="12894" s="1"/>
  <c r="L79" i="12894" s="1"/>
  <c r="R67" i="12894"/>
  <c r="R68" i="12894" s="1"/>
  <c r="R79" i="12894" s="1"/>
  <c r="G67" i="12894"/>
  <c r="N67" i="12894"/>
  <c r="N68" i="12894" s="1"/>
  <c r="N79" i="12894" s="1"/>
  <c r="G75" i="12894"/>
  <c r="S73" i="12894"/>
  <c r="G37" i="12894"/>
  <c r="S35" i="12894"/>
  <c r="P37" i="12894"/>
  <c r="O966" i="12893"/>
  <c r="R959" i="12893"/>
  <c r="V1047" i="12843"/>
  <c r="G1042" i="12843"/>
  <c r="G979" i="12843"/>
  <c r="N80" i="12894" l="1"/>
  <c r="N81" i="12894" s="1"/>
  <c r="M81" i="12894"/>
  <c r="G77" i="12894"/>
  <c r="S77" i="12894" s="1"/>
  <c r="S75" i="12894"/>
  <c r="G68" i="12894"/>
  <c r="S67" i="12894"/>
  <c r="G39" i="12894"/>
  <c r="S37" i="12894"/>
  <c r="P39" i="12894"/>
  <c r="G979" i="12893"/>
  <c r="G1042" i="12893"/>
  <c r="V979" i="12843"/>
  <c r="G980" i="12843" s="1"/>
  <c r="Q17" i="12772" s="1"/>
  <c r="G1001" i="12843"/>
  <c r="G914" i="12843" s="1"/>
  <c r="G921" i="12843" s="1"/>
  <c r="G1021" i="12843"/>
  <c r="V1021" i="12843" s="1"/>
  <c r="Z979" i="12843"/>
  <c r="G1065" i="12843"/>
  <c r="G1085" i="12843"/>
  <c r="V1042" i="12843"/>
  <c r="G1043" i="12843" s="1"/>
  <c r="R17" i="12881" s="1"/>
  <c r="Z1042" i="12843"/>
  <c r="O80" i="12894" l="1"/>
  <c r="P80" i="12894" s="1"/>
  <c r="P81" i="12894" s="1"/>
  <c r="S68" i="12894"/>
  <c r="G79" i="12894"/>
  <c r="S79" i="12894" s="1"/>
  <c r="S39"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0" i="12894" l="1"/>
  <c r="Q81" i="12894" s="1"/>
  <c r="O81"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0" i="12894" l="1"/>
  <c r="G80" i="12894" s="1"/>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R81" i="12894" l="1"/>
  <c r="G81" i="12894"/>
  <c r="H80" i="12894"/>
  <c r="I1112" i="12893"/>
  <c r="I1114" i="12893" s="1"/>
  <c r="P915" i="12893"/>
  <c r="I925" i="12893"/>
  <c r="I989" i="12893"/>
  <c r="I966" i="12893"/>
  <c r="Q969" i="12893" s="1"/>
  <c r="I915" i="12843"/>
  <c r="X966" i="12843" s="1"/>
  <c r="Z989" i="12843"/>
  <c r="I968" i="12843"/>
  <c r="I80" i="12894" l="1"/>
  <c r="H81" i="12894"/>
  <c r="I968" i="12893"/>
  <c r="R989" i="12893"/>
  <c r="O971" i="12893"/>
  <c r="R971" i="12893" s="1"/>
  <c r="I927" i="12893"/>
  <c r="R929" i="12893" s="1"/>
  <c r="Q928" i="12893"/>
  <c r="Q1326" i="12893" s="1"/>
  <c r="X915" i="12843"/>
  <c r="I925" i="12843"/>
  <c r="N29" i="12783"/>
  <c r="I81" i="12894" l="1"/>
  <c r="J80" i="12894"/>
  <c r="Y928" i="12843"/>
  <c r="Y1326" i="12843" s="1"/>
  <c r="W971" i="12843"/>
  <c r="I927" i="12843"/>
  <c r="P29" i="12783"/>
  <c r="K80" i="12894" l="1"/>
  <c r="J81" i="12894"/>
  <c r="Q29" i="12783"/>
  <c r="Z929" i="12843"/>
  <c r="N28" i="12783"/>
  <c r="Z971" i="12843"/>
  <c r="K81" i="12894" l="1"/>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s="1"/>
  <c r="G91" i="12843" l="1"/>
  <c r="G170" i="12843" l="1"/>
  <c r="I170" i="12843" s="1"/>
  <c r="G90" i="12893"/>
  <c r="G110" i="12843"/>
  <c r="I110" i="12843" s="1"/>
  <c r="G91" i="12893"/>
  <c r="D14" i="12878"/>
  <c r="F14" i="12878" s="1"/>
  <c r="G126" i="12843"/>
  <c r="I126" i="12843" s="1"/>
  <c r="G156" i="12843"/>
  <c r="I156" i="12843" s="1"/>
  <c r="G98" i="12843"/>
  <c r="Z98" i="12843" s="1"/>
  <c r="G125" i="12843"/>
  <c r="I125" i="12843" s="1"/>
  <c r="Z90" i="12843"/>
  <c r="G171" i="12843"/>
  <c r="I171" i="12843" s="1"/>
  <c r="G140" i="12843"/>
  <c r="I140" i="12843" s="1"/>
  <c r="G141" i="12843"/>
  <c r="I141" i="12843" s="1"/>
  <c r="G109" i="12843"/>
  <c r="I109" i="12843" s="1"/>
  <c r="I116" i="12843" s="1"/>
  <c r="G155" i="12843"/>
  <c r="I155" i="12843" s="1"/>
  <c r="AE88" i="12843"/>
  <c r="G97" i="12843"/>
  <c r="Z97" i="12843" s="1"/>
  <c r="D13" i="12878"/>
  <c r="F13" i="12878" s="1"/>
  <c r="V13" i="12878" l="1"/>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F21" i="12866"/>
  <c r="F11" i="12866"/>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26" i="12866" l="1"/>
  <c r="F30" i="12866"/>
  <c r="F17" i="12866"/>
  <c r="F11" i="12892"/>
  <c r="S11" i="12892" s="1"/>
  <c r="F12" i="12892"/>
  <c r="F15" i="12892"/>
  <c r="S15" i="12892" s="1"/>
  <c r="F29" i="12892"/>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H29" i="12892"/>
  <c r="J29" i="12892" s="1"/>
  <c r="S29" i="12892"/>
  <c r="S18" i="12892"/>
  <c r="H18" i="12892"/>
  <c r="J18" i="12892" s="1"/>
  <c r="S12" i="12892"/>
  <c r="H12" i="12892"/>
  <c r="J12" i="12892" s="1"/>
  <c r="S20" i="12892"/>
  <c r="H20" i="12892"/>
  <c r="J20" i="12892" s="1"/>
  <c r="H11" i="12892"/>
  <c r="J11" i="12892" s="1"/>
  <c r="H15" i="12892"/>
  <c r="J15"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S13" i="12892" l="1"/>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19" i="12772" l="1"/>
  <c r="Q28" i="12772"/>
  <c r="Q18" i="12772" s="1"/>
  <c r="R28" i="12881"/>
  <c r="R18" i="12881" s="1"/>
  <c r="V27" i="12889"/>
  <c r="T27" i="12889" s="1"/>
  <c r="V29" i="12889"/>
  <c r="R19" i="12881" l="1"/>
  <c r="I17" i="12881" s="1"/>
  <c r="K17" i="12881" s="1"/>
  <c r="S28" i="12791"/>
  <c r="T29" i="12889"/>
  <c r="I28" i="12772"/>
  <c r="K28" i="12772" s="1"/>
  <c r="I15" i="12772"/>
  <c r="K15" i="12772" s="1"/>
  <c r="I29" i="12772"/>
  <c r="K29" i="12772" s="1"/>
  <c r="I23" i="12772"/>
  <c r="K23" i="12772" s="1"/>
  <c r="S28" i="12783"/>
  <c r="X27" i="12889"/>
  <c r="I19" i="12772"/>
  <c r="K19" i="12772" s="1"/>
  <c r="I27" i="12772"/>
  <c r="K27" i="12772" s="1"/>
  <c r="I21" i="12772"/>
  <c r="K21" i="12772" s="1"/>
  <c r="I17" i="12772"/>
  <c r="K17" i="12772" s="1"/>
  <c r="I25" i="12772"/>
  <c r="K25" i="12772" s="1"/>
  <c r="I20" i="12772"/>
  <c r="K20" i="12772" s="1"/>
  <c r="I16" i="12772"/>
  <c r="K16" i="12772" s="1"/>
  <c r="I24" i="12772"/>
  <c r="K24" i="12772" s="1"/>
  <c r="I15" i="12881" l="1"/>
  <c r="K15" i="12881" s="1"/>
  <c r="I25" i="12881"/>
  <c r="K25" i="12881" s="1"/>
  <c r="I19" i="12881"/>
  <c r="K19" i="12881" s="1"/>
  <c r="I20" i="12881"/>
  <c r="K20" i="12881" s="1"/>
  <c r="I24" i="12881"/>
  <c r="K24" i="12881" s="1"/>
  <c r="I28" i="12881"/>
  <c r="K28" i="12881" s="1"/>
  <c r="I23" i="12881"/>
  <c r="K23" i="12881" s="1"/>
  <c r="I27" i="12881"/>
  <c r="K27" i="12881" s="1"/>
  <c r="I16" i="12881"/>
  <c r="K16" i="12881" s="1"/>
  <c r="I21" i="12881"/>
  <c r="K21" i="12881" s="1"/>
  <c r="I29" i="12881"/>
  <c r="K29" i="12881" s="1"/>
  <c r="S30" i="12783"/>
  <c r="U30" i="12783" s="1"/>
  <c r="X29" i="12889"/>
  <c r="Z29" i="12889" s="1"/>
  <c r="T33" i="12889"/>
  <c r="T45" i="12889" s="1"/>
  <c r="AA28" i="12889"/>
  <c r="Z27" i="12889"/>
  <c r="S29" i="12783"/>
  <c r="X28" i="12889"/>
  <c r="Z28" i="12889" s="1"/>
  <c r="W28" i="12783"/>
  <c r="X28" i="12783" s="1"/>
  <c r="U28" i="12783"/>
  <c r="S34" i="12783" l="1"/>
  <c r="S46" i="12783" s="1"/>
  <c r="U29" i="12783"/>
  <c r="W29" i="12783"/>
  <c r="X29" i="12783" s="1"/>
  <c r="X33" i="12889"/>
  <c r="U34" i="12783" l="1"/>
  <c r="X45" i="12889"/>
  <c r="Z45" i="12889" s="1"/>
  <c r="Z33" i="12889"/>
  <c r="N30" i="12772"/>
  <c r="O30" i="12881"/>
  <c r="S50" i="12783"/>
  <c r="U46" i="12783"/>
  <c r="U50" i="12783" s="1"/>
  <c r="M183" i="12893"/>
  <c r="W184" i="12893"/>
  <c r="O185" i="12893"/>
  <c r="P185" i="12893"/>
  <c r="Q185" i="12893"/>
  <c r="R185" i="12893"/>
  <c r="M186" i="12893"/>
  <c r="G187" i="12893"/>
  <c r="I187" i="12893"/>
  <c r="R187" i="12893"/>
  <c r="M188" i="12893"/>
  <c r="G191" i="12893"/>
  <c r="I191" i="12893"/>
  <c r="P191" i="12893"/>
  <c r="R191" i="12893"/>
  <c r="G194" i="12893"/>
  <c r="I194" i="12893"/>
  <c r="O194" i="12893"/>
  <c r="P194" i="12893"/>
  <c r="Q194" i="12893"/>
  <c r="R194" i="12893"/>
  <c r="G195" i="12893"/>
  <c r="I195" i="12893"/>
  <c r="R195" i="12893"/>
  <c r="G196" i="12893"/>
  <c r="I196" i="12893"/>
  <c r="R196" i="12893"/>
  <c r="G197" i="12893"/>
  <c r="I197" i="12893"/>
  <c r="P197" i="12893"/>
  <c r="R197" i="12893"/>
  <c r="G198" i="12893"/>
  <c r="I198" i="12893"/>
  <c r="O198" i="12893"/>
  <c r="P198" i="12893"/>
  <c r="Q198" i="12893"/>
  <c r="R198" i="12893"/>
  <c r="I201" i="12893"/>
  <c r="G202" i="12893"/>
  <c r="G203" i="12893"/>
  <c r="G204" i="12893"/>
  <c r="G208" i="12893"/>
  <c r="I208" i="12893"/>
  <c r="G209" i="12893"/>
  <c r="I209" i="12893"/>
  <c r="G210" i="12893"/>
  <c r="I210" i="12893"/>
  <c r="G211" i="12893"/>
  <c r="I211" i="12893"/>
  <c r="G212" i="12893"/>
  <c r="I212" i="12893"/>
  <c r="G213" i="12893"/>
  <c r="I213" i="12893"/>
  <c r="I216" i="12893"/>
  <c r="I217" i="12893"/>
  <c r="I218" i="12893"/>
  <c r="I219" i="12893"/>
  <c r="O219" i="12893"/>
  <c r="P219" i="12893"/>
  <c r="Q219" i="12893"/>
  <c r="R219" i="12893"/>
  <c r="I221" i="12893"/>
  <c r="Q222" i="12893"/>
  <c r="G232" i="12893"/>
  <c r="I232" i="12893"/>
  <c r="G234" i="12893"/>
  <c r="I234" i="12893"/>
  <c r="G235" i="12893"/>
  <c r="I235" i="12893"/>
  <c r="G236" i="12893"/>
  <c r="I236" i="12893"/>
  <c r="G237" i="12893"/>
  <c r="I237" i="12893"/>
  <c r="G238" i="12893"/>
  <c r="I238" i="12893"/>
  <c r="G245" i="12893"/>
  <c r="I245" i="12893"/>
  <c r="G246" i="12893"/>
  <c r="I246" i="12893"/>
  <c r="G247" i="12893"/>
  <c r="I247" i="12893"/>
  <c r="G248" i="12893"/>
  <c r="I248" i="12893"/>
  <c r="G249" i="12893"/>
  <c r="I249" i="12893"/>
  <c r="G250" i="12893"/>
  <c r="I250" i="12893"/>
  <c r="I256" i="12893"/>
  <c r="I258" i="12893"/>
  <c r="G266" i="12893"/>
  <c r="I266" i="12893"/>
  <c r="G268" i="12893"/>
  <c r="I268" i="12893"/>
  <c r="G269" i="12893"/>
  <c r="I269" i="12893"/>
  <c r="G270" i="12893"/>
  <c r="I270" i="12893"/>
  <c r="G271" i="12893"/>
  <c r="I271" i="12893"/>
  <c r="G272" i="12893"/>
  <c r="I272" i="12893"/>
  <c r="G279" i="12893"/>
  <c r="I279" i="12893"/>
  <c r="G280" i="12893"/>
  <c r="I280" i="12893"/>
  <c r="G281" i="12893"/>
  <c r="I281" i="12893"/>
  <c r="G282" i="12893"/>
  <c r="I282" i="12893"/>
  <c r="G283" i="12893"/>
  <c r="I283" i="12893"/>
  <c r="G284" i="12893"/>
  <c r="I284" i="12893"/>
  <c r="I290" i="12893"/>
  <c r="I292" i="12893"/>
  <c r="G301" i="12893"/>
  <c r="I301" i="12893"/>
  <c r="G303" i="12893"/>
  <c r="I303" i="12893"/>
  <c r="G304" i="12893"/>
  <c r="I304" i="12893"/>
  <c r="G305" i="12893"/>
  <c r="I305" i="12893"/>
  <c r="G306" i="12893"/>
  <c r="I306" i="12893"/>
  <c r="G307" i="12893"/>
  <c r="I307" i="12893"/>
  <c r="G314" i="12893"/>
  <c r="I314" i="12893"/>
  <c r="G315" i="12893"/>
  <c r="I315" i="12893"/>
  <c r="G316" i="12893"/>
  <c r="I316" i="12893"/>
  <c r="G317" i="12893"/>
  <c r="I317" i="12893"/>
  <c r="G318" i="12893"/>
  <c r="I318" i="12893"/>
  <c r="G319" i="12893"/>
  <c r="I319" i="12893"/>
  <c r="I325" i="12893"/>
  <c r="I327" i="12893"/>
  <c r="G335" i="12893"/>
  <c r="I335" i="12893"/>
  <c r="G337" i="12893"/>
  <c r="I337" i="12893"/>
  <c r="G338" i="12893"/>
  <c r="I338" i="12893"/>
  <c r="G339" i="12893"/>
  <c r="I339" i="12893"/>
  <c r="G340" i="12893"/>
  <c r="I340" i="12893"/>
  <c r="G341" i="12893"/>
  <c r="I341" i="12893"/>
  <c r="G348" i="12893"/>
  <c r="I348" i="12893"/>
  <c r="G349" i="12893"/>
  <c r="I349" i="12893"/>
  <c r="G350" i="12893"/>
  <c r="I350" i="12893"/>
  <c r="G351" i="12893"/>
  <c r="I351" i="12893"/>
  <c r="G352" i="12893"/>
  <c r="I352" i="12893"/>
  <c r="G353" i="12893"/>
  <c r="I353" i="12893"/>
  <c r="I359" i="12893"/>
  <c r="I361" i="12893"/>
  <c r="G369" i="12893"/>
  <c r="I369" i="12893"/>
  <c r="G372" i="12893"/>
  <c r="I372" i="12893"/>
  <c r="G373" i="12893"/>
  <c r="I373" i="12893"/>
  <c r="G374" i="12893"/>
  <c r="I374" i="12893"/>
  <c r="G375" i="12893"/>
  <c r="I375" i="12893"/>
  <c r="G376" i="12893"/>
  <c r="I376" i="12893"/>
  <c r="I379" i="12893"/>
  <c r="G383" i="12893"/>
  <c r="I383" i="12893"/>
  <c r="G384" i="12893"/>
  <c r="I384" i="12893"/>
  <c r="G385" i="12893"/>
  <c r="I385" i="12893"/>
  <c r="G386" i="12893"/>
  <c r="I386" i="12893"/>
  <c r="G387" i="12893"/>
  <c r="I387" i="12893"/>
  <c r="G388" i="12893"/>
  <c r="I388" i="12893"/>
  <c r="I394" i="12893"/>
  <c r="I396" i="12893"/>
  <c r="G404" i="12893"/>
  <c r="I404" i="12893"/>
  <c r="G407" i="12893"/>
  <c r="I407" i="12893"/>
  <c r="G408" i="12893"/>
  <c r="I408" i="12893"/>
  <c r="G409" i="12893"/>
  <c r="I409" i="12893"/>
  <c r="G410" i="12893"/>
  <c r="I410" i="12893"/>
  <c r="G411" i="12893"/>
  <c r="I411" i="12893"/>
  <c r="G418" i="12893"/>
  <c r="I418" i="12893"/>
  <c r="G419" i="12893"/>
  <c r="I419" i="12893"/>
  <c r="G420" i="12893"/>
  <c r="I420" i="12893"/>
  <c r="G421" i="12893"/>
  <c r="I421" i="12893"/>
  <c r="G422" i="12893"/>
  <c r="I422" i="12893"/>
  <c r="G423" i="12893"/>
  <c r="I423" i="12893"/>
  <c r="I429" i="12893"/>
  <c r="I431" i="12893"/>
  <c r="G439" i="12893"/>
  <c r="I439" i="12893"/>
  <c r="G442" i="12893"/>
  <c r="I442" i="12893"/>
  <c r="G443" i="12893"/>
  <c r="I443" i="12893"/>
  <c r="G444" i="12893"/>
  <c r="I444" i="12893"/>
  <c r="G445" i="12893"/>
  <c r="I445" i="12893"/>
  <c r="G446" i="12893"/>
  <c r="I446" i="12893"/>
  <c r="G453" i="12893"/>
  <c r="I453" i="12893"/>
  <c r="G454" i="12893"/>
  <c r="I454" i="12893"/>
  <c r="G455" i="12893"/>
  <c r="I455" i="12893"/>
  <c r="G456" i="12893"/>
  <c r="I456" i="12893"/>
  <c r="G457" i="12893"/>
  <c r="I457" i="12893"/>
  <c r="G458" i="12893"/>
  <c r="I458" i="12893"/>
  <c r="I464" i="12893"/>
  <c r="I466" i="12893"/>
  <c r="G475" i="12893"/>
  <c r="I475" i="12893"/>
  <c r="G478" i="12893"/>
  <c r="I478" i="12893"/>
  <c r="G479" i="12893"/>
  <c r="I479" i="12893"/>
  <c r="G480" i="12893"/>
  <c r="I480" i="12893"/>
  <c r="G481" i="12893"/>
  <c r="I481" i="12893"/>
  <c r="G482" i="12893"/>
  <c r="I482" i="12893"/>
  <c r="G489" i="12893"/>
  <c r="I489" i="12893"/>
  <c r="G490" i="12893"/>
  <c r="I490" i="12893"/>
  <c r="G491" i="12893"/>
  <c r="I491" i="12893"/>
  <c r="G492" i="12893"/>
  <c r="I492" i="12893"/>
  <c r="G493" i="12893"/>
  <c r="I493" i="12893"/>
  <c r="G494" i="12893"/>
  <c r="I494" i="12893"/>
  <c r="I497" i="12893"/>
  <c r="I498" i="12893"/>
  <c r="I499" i="12893"/>
  <c r="I500" i="12893"/>
  <c r="I502" i="12893"/>
  <c r="G510" i="12893"/>
  <c r="I510" i="12893"/>
  <c r="G513" i="12893"/>
  <c r="I513" i="12893"/>
  <c r="G514" i="12893"/>
  <c r="I514" i="12893"/>
  <c r="G515" i="12893"/>
  <c r="I515" i="12893"/>
  <c r="G516" i="12893"/>
  <c r="I516" i="12893"/>
  <c r="G517" i="12893"/>
  <c r="I517" i="12893"/>
  <c r="G524" i="12893"/>
  <c r="I524" i="12893"/>
  <c r="G525" i="12893"/>
  <c r="I525" i="12893"/>
  <c r="G526" i="12893"/>
  <c r="I526" i="12893"/>
  <c r="G527" i="12893"/>
  <c r="I527" i="12893"/>
  <c r="G528" i="12893"/>
  <c r="I528" i="12893"/>
  <c r="G529" i="12893"/>
  <c r="I529" i="12893"/>
  <c r="I535" i="12893"/>
  <c r="I537" i="12893"/>
  <c r="G545" i="12893"/>
  <c r="I545" i="12893"/>
  <c r="G548" i="12893"/>
  <c r="I548" i="12893"/>
  <c r="G549" i="12893"/>
  <c r="I549" i="12893"/>
  <c r="G550" i="12893"/>
  <c r="I550" i="12893"/>
  <c r="G551" i="12893"/>
  <c r="I551" i="12893"/>
  <c r="G552" i="12893"/>
  <c r="I552" i="12893"/>
  <c r="G559" i="12893"/>
  <c r="I559" i="12893"/>
  <c r="G560" i="12893"/>
  <c r="I560" i="12893"/>
  <c r="G561" i="12893"/>
  <c r="I561" i="12893"/>
  <c r="G562" i="12893"/>
  <c r="I562" i="12893"/>
  <c r="G563" i="12893"/>
  <c r="I563" i="12893"/>
  <c r="G564" i="12893"/>
  <c r="I564" i="12893"/>
  <c r="I570" i="12893"/>
  <c r="I572" i="12893"/>
  <c r="G578" i="12893"/>
  <c r="I578" i="12893"/>
  <c r="G579" i="12893"/>
  <c r="I579" i="12893"/>
  <c r="G580" i="12893"/>
  <c r="I580" i="12893"/>
  <c r="G582" i="12893"/>
  <c r="I582" i="12893"/>
  <c r="G583" i="12893"/>
  <c r="I583" i="12893"/>
  <c r="G585" i="12893"/>
  <c r="I585" i="12893"/>
  <c r="G587" i="12893"/>
  <c r="I587" i="12893"/>
  <c r="G588" i="12893"/>
  <c r="I588" i="12893"/>
  <c r="G589" i="12893"/>
  <c r="I589" i="12893"/>
  <c r="G594" i="12893"/>
  <c r="I594" i="12893"/>
  <c r="G595" i="12893"/>
  <c r="I595" i="12893"/>
  <c r="G596" i="12893"/>
  <c r="I596" i="12893"/>
  <c r="G597" i="12893"/>
  <c r="I597" i="12893"/>
  <c r="G598" i="12893"/>
  <c r="I598" i="12893"/>
  <c r="G599" i="12893"/>
  <c r="I599" i="12893"/>
  <c r="G601" i="12893"/>
  <c r="I601" i="12893"/>
  <c r="G602" i="12893"/>
  <c r="I602" i="12893"/>
  <c r="G606" i="12893"/>
  <c r="I606" i="12893"/>
  <c r="G607" i="12893"/>
  <c r="I607" i="12893"/>
  <c r="G608" i="12893"/>
  <c r="I608" i="12893"/>
  <c r="I611" i="12893"/>
  <c r="I613" i="12893"/>
  <c r="M616" i="12893"/>
  <c r="M617" i="12893"/>
  <c r="W618" i="12893"/>
  <c r="G619" i="12893"/>
  <c r="I619" i="12893"/>
  <c r="M619" i="12893"/>
  <c r="R619" i="12893"/>
  <c r="G620" i="12893"/>
  <c r="I620" i="12893"/>
  <c r="R620" i="12893"/>
  <c r="G621" i="12893"/>
  <c r="I621" i="12893"/>
  <c r="M621" i="12893"/>
  <c r="R621" i="12893"/>
  <c r="M622" i="12893"/>
  <c r="O622" i="12893"/>
  <c r="P622" i="12893"/>
  <c r="R622" i="12893"/>
  <c r="G623" i="12893"/>
  <c r="I623" i="12893"/>
  <c r="R623" i="12893"/>
  <c r="G624" i="12893"/>
  <c r="I624" i="12893"/>
  <c r="O624" i="12893"/>
  <c r="P624" i="12893"/>
  <c r="R624" i="12893"/>
  <c r="G626" i="12893"/>
  <c r="I626" i="12893"/>
  <c r="O626" i="12893"/>
  <c r="P626" i="12893"/>
  <c r="Q626" i="12893"/>
  <c r="R626" i="12893"/>
  <c r="G627" i="12893"/>
  <c r="I627" i="12893"/>
  <c r="R627" i="12893"/>
  <c r="U628" i="12893"/>
  <c r="G629" i="12893"/>
  <c r="I629" i="12893"/>
  <c r="R629" i="12893"/>
  <c r="G630" i="12893"/>
  <c r="I630" i="12893"/>
  <c r="O630" i="12893"/>
  <c r="P630" i="12893"/>
  <c r="R630" i="12893"/>
  <c r="G631" i="12893"/>
  <c r="I631" i="12893"/>
  <c r="O631" i="12893"/>
  <c r="P631" i="12893"/>
  <c r="Q631" i="12893"/>
  <c r="R631" i="12893"/>
  <c r="O632" i="12893"/>
  <c r="O633" i="12893"/>
  <c r="G634" i="12893"/>
  <c r="O634" i="12893"/>
  <c r="R634" i="12893"/>
  <c r="G635" i="12893"/>
  <c r="O635" i="12893"/>
  <c r="R635" i="12893"/>
  <c r="G637" i="12893"/>
  <c r="I637" i="12893"/>
  <c r="G638" i="12893"/>
  <c r="I638" i="12893"/>
  <c r="G639" i="12893"/>
  <c r="I639" i="12893"/>
  <c r="G640" i="12893"/>
  <c r="I640" i="12893"/>
  <c r="G641" i="12893"/>
  <c r="I641" i="12893"/>
  <c r="G642" i="12893"/>
  <c r="I642" i="12893"/>
  <c r="G643" i="12893"/>
  <c r="I643" i="12893"/>
  <c r="G644" i="12893"/>
  <c r="I644" i="12893"/>
  <c r="G645" i="12893"/>
  <c r="I645" i="12893"/>
  <c r="G646" i="12893"/>
  <c r="I646" i="12893"/>
  <c r="I651" i="12893"/>
  <c r="O651" i="12893"/>
  <c r="P651" i="12893"/>
  <c r="Q651" i="12893"/>
  <c r="R651" i="12893"/>
  <c r="I653" i="12893"/>
  <c r="R653" i="12893"/>
  <c r="Q654" i="12893"/>
  <c r="G661" i="12893"/>
  <c r="I661" i="12893"/>
  <c r="G662" i="12893"/>
  <c r="I662" i="12893"/>
  <c r="G663" i="12893"/>
  <c r="I663" i="12893"/>
  <c r="G665" i="12893"/>
  <c r="I665" i="12893"/>
  <c r="G666" i="12893"/>
  <c r="I666" i="12893"/>
  <c r="G668" i="12893"/>
  <c r="I668" i="12893"/>
  <c r="G669" i="12893"/>
  <c r="I669" i="12893"/>
  <c r="G671" i="12893"/>
  <c r="I671" i="12893"/>
  <c r="G672" i="12893"/>
  <c r="I672" i="12893"/>
  <c r="G673" i="12893"/>
  <c r="I673" i="12893"/>
  <c r="G677" i="12893"/>
  <c r="I677" i="12893"/>
  <c r="G678" i="12893"/>
  <c r="I678" i="12893"/>
  <c r="G679" i="12893"/>
  <c r="I679" i="12893"/>
  <c r="G680" i="12893"/>
  <c r="I680" i="12893"/>
  <c r="G681" i="12893"/>
  <c r="I681" i="12893"/>
  <c r="G682" i="12893"/>
  <c r="I682" i="12893"/>
  <c r="G683" i="12893"/>
  <c r="I683" i="12893"/>
  <c r="G684" i="12893"/>
  <c r="I684" i="12893"/>
  <c r="G685" i="12893"/>
  <c r="I685" i="12893"/>
  <c r="G686" i="12893"/>
  <c r="I686" i="12893"/>
  <c r="I691" i="12893"/>
  <c r="I693" i="12893"/>
  <c r="G699" i="12893"/>
  <c r="I699" i="12893"/>
  <c r="G700" i="12893"/>
  <c r="I700" i="12893"/>
  <c r="G701" i="12893"/>
  <c r="I701" i="12893"/>
  <c r="G703" i="12893"/>
  <c r="I703" i="12893"/>
  <c r="G704" i="12893"/>
  <c r="I704" i="12893"/>
  <c r="G706" i="12893"/>
  <c r="I706" i="12893"/>
  <c r="G707" i="12893"/>
  <c r="I707" i="12893"/>
  <c r="G709" i="12893"/>
  <c r="I709" i="12893"/>
  <c r="G710" i="12893"/>
  <c r="I710" i="12893"/>
  <c r="G711" i="12893"/>
  <c r="I711" i="12893"/>
  <c r="G715" i="12893"/>
  <c r="I715" i="12893"/>
  <c r="G716" i="12893"/>
  <c r="I716" i="12893"/>
  <c r="G717" i="12893"/>
  <c r="I717" i="12893"/>
  <c r="G718" i="12893"/>
  <c r="I718" i="12893"/>
  <c r="G719" i="12893"/>
  <c r="I719" i="12893"/>
  <c r="G720" i="12893"/>
  <c r="I720" i="12893"/>
  <c r="G721" i="12893"/>
  <c r="I721" i="12893"/>
  <c r="G722" i="12893"/>
  <c r="I722" i="12893"/>
  <c r="G723" i="12893"/>
  <c r="I723" i="12893"/>
  <c r="G724" i="12893"/>
  <c r="I724" i="12893"/>
  <c r="I729" i="12893"/>
  <c r="I731" i="12893"/>
  <c r="I934" i="12893"/>
  <c r="I937" i="12893"/>
  <c r="I939" i="12893"/>
  <c r="I942" i="12893"/>
  <c r="I943" i="12893"/>
  <c r="I944" i="12893"/>
  <c r="I945" i="12893"/>
  <c r="I947" i="12893"/>
  <c r="G1142" i="12893"/>
  <c r="I1142" i="12893"/>
  <c r="O1143" i="12893"/>
  <c r="P1143" i="12893"/>
  <c r="R1143" i="12893"/>
  <c r="G1145" i="12893"/>
  <c r="I1145" i="12893"/>
  <c r="O1145" i="12893"/>
  <c r="P1145" i="12893"/>
  <c r="R1145" i="12893"/>
  <c r="G1146" i="12893"/>
  <c r="O1146" i="12893"/>
  <c r="Q1146" i="12893"/>
  <c r="R1146" i="12893"/>
  <c r="G1147" i="12893"/>
  <c r="I1147" i="12893"/>
  <c r="P1147" i="12893"/>
  <c r="G1149" i="12893"/>
  <c r="O1149" i="12893"/>
  <c r="R1149" i="12893"/>
  <c r="G1150" i="12893"/>
  <c r="I1150" i="12893"/>
  <c r="G1151" i="12893"/>
  <c r="I1151" i="12893"/>
  <c r="P1151" i="12893"/>
  <c r="G1153" i="12893"/>
  <c r="I1153" i="12893"/>
  <c r="O1153" i="12893"/>
  <c r="P1153" i="12893"/>
  <c r="Q1153" i="12893"/>
  <c r="R1153" i="12893"/>
  <c r="I1154" i="12893"/>
  <c r="O1154" i="12893"/>
  <c r="P1154" i="12893"/>
  <c r="Q1154" i="12893"/>
  <c r="I1156" i="12893"/>
  <c r="R1156" i="12893"/>
  <c r="Q1157" i="12893"/>
  <c r="I1326" i="12893"/>
  <c r="Q1327" i="12893"/>
  <c r="I1329" i="12893"/>
  <c r="I1330" i="12893"/>
  <c r="E29" i="12894"/>
  <c r="G29" i="12894"/>
  <c r="H29" i="12894"/>
  <c r="I29" i="12894"/>
  <c r="J29" i="12894"/>
  <c r="K29" i="12894"/>
  <c r="L29" i="12894"/>
  <c r="M29" i="12894"/>
  <c r="N29" i="12894"/>
  <c r="O29" i="12894"/>
  <c r="P29" i="12894"/>
  <c r="Q29" i="12894"/>
  <c r="R29" i="12894"/>
  <c r="S29" i="12894"/>
  <c r="E30" i="12894"/>
  <c r="G30" i="12894"/>
  <c r="H30" i="12894"/>
  <c r="I30" i="12894"/>
  <c r="J30" i="12894"/>
  <c r="K30" i="12894"/>
  <c r="L30" i="12894"/>
  <c r="M30" i="12894"/>
  <c r="N30" i="12894"/>
  <c r="O30" i="12894"/>
  <c r="P30" i="12894"/>
  <c r="Q30" i="12894"/>
  <c r="R30" i="12894"/>
  <c r="S30" i="12894"/>
  <c r="G41" i="12894"/>
  <c r="H41" i="12894"/>
  <c r="I41" i="12894"/>
  <c r="J41" i="12894"/>
  <c r="K41" i="12894"/>
  <c r="L41" i="12894"/>
  <c r="M41" i="12894"/>
  <c r="N41" i="12894"/>
  <c r="O41" i="12894"/>
  <c r="P41" i="12894"/>
  <c r="Q41" i="12894"/>
  <c r="R41" i="12894"/>
  <c r="S41" i="12894"/>
  <c r="G42" i="12894"/>
  <c r="H42" i="12894"/>
  <c r="I42" i="12894"/>
  <c r="J42" i="12894"/>
  <c r="K42" i="12894"/>
  <c r="L42" i="12894"/>
  <c r="M42" i="12894"/>
  <c r="N42" i="12894"/>
  <c r="O42" i="12894"/>
  <c r="P42" i="12894"/>
  <c r="Q42" i="12894"/>
  <c r="R42" i="12894"/>
  <c r="S42" i="12894"/>
  <c r="G43" i="12894"/>
  <c r="H43" i="12894"/>
  <c r="I43" i="12894"/>
  <c r="J43" i="12894"/>
  <c r="K43" i="12894"/>
  <c r="L43" i="12894"/>
  <c r="M43" i="12894"/>
  <c r="N43" i="12894"/>
  <c r="O43" i="12894"/>
  <c r="P43" i="12894"/>
  <c r="Q43" i="12894"/>
  <c r="R43" i="12894"/>
  <c r="S43" i="12894"/>
  <c r="E48" i="12894"/>
  <c r="G48" i="12894"/>
  <c r="H48" i="12894"/>
  <c r="I48" i="12894"/>
  <c r="J48" i="12894"/>
  <c r="K48" i="12894"/>
  <c r="L48" i="12894"/>
  <c r="M48" i="12894"/>
  <c r="N48" i="12894"/>
  <c r="O48" i="12894"/>
  <c r="P48" i="12894"/>
  <c r="Q48" i="12894"/>
  <c r="R48" i="12894"/>
  <c r="S48" i="12894"/>
  <c r="E49" i="12894"/>
  <c r="G49" i="12894"/>
  <c r="H49" i="12894"/>
  <c r="I49" i="12894"/>
  <c r="J49" i="12894"/>
  <c r="K49" i="12894"/>
  <c r="L49" i="12894"/>
  <c r="M49" i="12894"/>
  <c r="N49" i="12894"/>
  <c r="O49" i="12894"/>
  <c r="P49" i="12894"/>
  <c r="Q49" i="12894"/>
  <c r="R49" i="12894"/>
  <c r="S49" i="12894"/>
  <c r="E54" i="12894"/>
  <c r="G54" i="12894"/>
  <c r="H54" i="12894"/>
  <c r="I54" i="12894"/>
  <c r="J54" i="12894"/>
  <c r="K54" i="12894"/>
  <c r="L54" i="12894"/>
  <c r="M54" i="12894"/>
  <c r="N54" i="12894"/>
  <c r="O54" i="12894"/>
  <c r="P54" i="12894"/>
  <c r="Q54" i="12894"/>
  <c r="R54" i="12894"/>
  <c r="S54" i="12894"/>
  <c r="G56" i="12894"/>
  <c r="H56" i="12894"/>
  <c r="I56" i="12894"/>
  <c r="J56" i="12894"/>
  <c r="K56" i="12894"/>
  <c r="L56" i="12894"/>
  <c r="M56" i="12894"/>
  <c r="N56" i="12894"/>
  <c r="O56" i="12894"/>
  <c r="P56" i="12894"/>
  <c r="Q56" i="12894"/>
  <c r="R56" i="12894"/>
  <c r="S56" i="12894"/>
  <c r="G58" i="12894"/>
  <c r="H58" i="12894"/>
  <c r="I58" i="12894"/>
  <c r="J58" i="12894"/>
  <c r="K58" i="12894"/>
  <c r="L58" i="12894"/>
  <c r="M58" i="12894"/>
  <c r="N58" i="12894"/>
  <c r="O58" i="12894"/>
  <c r="P58" i="12894"/>
  <c r="Q58" i="12894"/>
  <c r="R58" i="12894"/>
  <c r="S58" i="12894"/>
  <c r="G60" i="12894"/>
  <c r="H60" i="12894"/>
  <c r="I60" i="12894"/>
  <c r="J60" i="12894"/>
  <c r="K60" i="12894"/>
  <c r="L60" i="12894"/>
  <c r="M60" i="12894"/>
  <c r="N60" i="12894"/>
  <c r="O60" i="12894"/>
  <c r="P60" i="12894"/>
  <c r="Q60" i="12894"/>
  <c r="R60" i="12894"/>
  <c r="S60" i="12894"/>
  <c r="G61" i="12894"/>
  <c r="H61" i="12894"/>
  <c r="I61" i="12894"/>
  <c r="J61" i="12894"/>
  <c r="K61" i="12894"/>
  <c r="L61" i="12894"/>
  <c r="M61" i="12894"/>
  <c r="N61" i="12894"/>
  <c r="O61" i="12894"/>
  <c r="P61" i="12894"/>
  <c r="Q61" i="12894"/>
  <c r="R61" i="12894"/>
  <c r="S61" i="12894"/>
  <c r="G62" i="12894"/>
  <c r="H62" i="12894"/>
  <c r="I62" i="12894"/>
  <c r="J62" i="12894"/>
  <c r="K62" i="12894"/>
  <c r="L62" i="12894"/>
  <c r="M62" i="12894"/>
  <c r="N62" i="12894"/>
  <c r="O62" i="12894"/>
  <c r="P62" i="12894"/>
  <c r="Q62" i="12894"/>
  <c r="R62" i="12894"/>
  <c r="S62" i="12894"/>
  <c r="G84" i="12894"/>
  <c r="H84" i="12894"/>
  <c r="I84" i="12894"/>
  <c r="J84" i="12894"/>
  <c r="K84" i="12894"/>
  <c r="L84" i="12894"/>
  <c r="M84" i="12894"/>
  <c r="N84" i="12894"/>
  <c r="O84" i="12894"/>
  <c r="P84" i="12894"/>
  <c r="Q84" i="12894"/>
  <c r="R84" i="12894"/>
  <c r="S84" i="12894"/>
  <c r="N24" i="12783"/>
  <c r="P24" i="12783"/>
  <c r="Q24" i="12783"/>
  <c r="W24" i="12783"/>
  <c r="X24" i="12783"/>
  <c r="N25" i="12783"/>
  <c r="P25" i="12783"/>
  <c r="Q25" i="12783"/>
  <c r="W25" i="12783"/>
  <c r="N26" i="12783"/>
  <c r="P26" i="12783"/>
  <c r="Q26" i="12783"/>
  <c r="W26" i="12783"/>
  <c r="X26" i="12783"/>
  <c r="N30" i="12783"/>
  <c r="P30" i="12783"/>
  <c r="Q30" i="12783"/>
  <c r="W30" i="12783"/>
  <c r="X30" i="12783"/>
  <c r="N34" i="12783"/>
  <c r="P34" i="12783"/>
  <c r="Q34" i="12783"/>
  <c r="W34" i="12783"/>
  <c r="X34" i="12783"/>
  <c r="N46" i="12783"/>
  <c r="P46" i="12783"/>
  <c r="Q46" i="12783"/>
  <c r="W46" i="12783"/>
  <c r="X46" i="12783"/>
  <c r="N50" i="12783"/>
  <c r="P50" i="12783"/>
  <c r="Q50" i="12783"/>
  <c r="W50" i="12783"/>
  <c r="X50" i="12783"/>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S16" i="12791"/>
  <c r="T16" i="12791"/>
  <c r="I17" i="12791"/>
  <c r="K17" i="12791"/>
  <c r="S17" i="12791"/>
  <c r="V17" i="12791"/>
  <c r="S18" i="12791"/>
  <c r="V18" i="12791"/>
  <c r="I19" i="12791"/>
  <c r="K19" i="12791"/>
  <c r="S19" i="12791"/>
  <c r="I20" i="12791"/>
  <c r="K20" i="12791"/>
  <c r="I21" i="12791"/>
  <c r="K21" i="12791"/>
  <c r="I23" i="12791"/>
  <c r="K23" i="12791"/>
  <c r="I24" i="12791"/>
  <c r="K24" i="12791"/>
  <c r="I25" i="12791"/>
  <c r="K25" i="12791"/>
  <c r="I27" i="12791"/>
  <c r="K27" i="12791"/>
  <c r="I28" i="12791"/>
  <c r="K28" i="12791"/>
  <c r="I29" i="12791"/>
  <c r="K29" i="12791"/>
  <c r="O30" i="12791"/>
  <c r="K14" i="12769"/>
  <c r="M14" i="12769"/>
  <c r="O14" i="12769"/>
  <c r="Q14" i="12769"/>
  <c r="K15" i="12769"/>
  <c r="M15" i="12769"/>
  <c r="O15" i="12769"/>
  <c r="Q15" i="12769"/>
  <c r="K16" i="12769"/>
  <c r="M16" i="12769"/>
  <c r="O16" i="12769"/>
  <c r="Q16" i="12769"/>
  <c r="K18" i="12769"/>
  <c r="M18" i="12769"/>
  <c r="O18" i="12769"/>
  <c r="Q18" i="12769"/>
  <c r="X18" i="12769"/>
  <c r="Y18" i="12769"/>
  <c r="K19" i="12769"/>
  <c r="M19" i="12769"/>
  <c r="O19" i="12769"/>
  <c r="Q19" i="12769"/>
  <c r="K20" i="12769"/>
  <c r="M20" i="12769"/>
  <c r="O20" i="12769"/>
  <c r="Q20" i="12769"/>
  <c r="X20" i="12769"/>
  <c r="Y20" i="12769"/>
  <c r="X21" i="12769"/>
  <c r="Y21" i="12769"/>
  <c r="K22" i="12769"/>
  <c r="M22" i="12769"/>
  <c r="O22" i="12769"/>
  <c r="Q22" i="12769"/>
  <c r="X22" i="12769"/>
  <c r="Y22" i="12769"/>
  <c r="K23" i="12769"/>
  <c r="M23" i="12769"/>
  <c r="O23" i="12769"/>
  <c r="Q23" i="12769"/>
  <c r="X23" i="12769"/>
  <c r="Y23" i="12769"/>
  <c r="K24" i="12769"/>
  <c r="M24" i="12769"/>
  <c r="O24" i="12769"/>
  <c r="Q24" i="12769"/>
  <c r="K26" i="12769"/>
  <c r="M26" i="12769"/>
  <c r="O26" i="12769"/>
  <c r="Q26" i="12769"/>
  <c r="K27" i="12769"/>
  <c r="M27" i="12769"/>
  <c r="O27" i="12769"/>
  <c r="Q27" i="12769"/>
  <c r="K28" i="12769"/>
  <c r="M28" i="12769"/>
  <c r="O28" i="12769"/>
  <c r="Q28" i="12769"/>
  <c r="K30" i="12769"/>
  <c r="M30" i="12769"/>
  <c r="O30" i="12769"/>
  <c r="Q30" i="12769"/>
  <c r="K31" i="12769"/>
  <c r="M31" i="12769"/>
  <c r="O31" i="12769"/>
  <c r="Q31" i="12769"/>
  <c r="K32" i="12769"/>
  <c r="M32" i="12769"/>
  <c r="O32" i="12769"/>
  <c r="Q32" i="12769"/>
  <c r="U36" i="12769"/>
  <c r="I14" i="12770"/>
  <c r="K14" i="12770"/>
  <c r="R14" i="12770"/>
  <c r="I15" i="12770"/>
  <c r="K15" i="12770"/>
  <c r="R15" i="12770"/>
  <c r="S15" i="12770"/>
  <c r="I16" i="12770"/>
  <c r="K16" i="12770"/>
  <c r="R16" i="12770"/>
  <c r="S16" i="12770"/>
  <c r="I18" i="12770"/>
  <c r="K18" i="12770"/>
  <c r="R18" i="12770"/>
  <c r="U18" i="12770"/>
  <c r="I19" i="12770"/>
  <c r="K19" i="12770"/>
  <c r="R19" i="12770"/>
  <c r="U19" i="12770"/>
  <c r="I20" i="12770"/>
  <c r="K20" i="12770"/>
  <c r="R20" i="12770"/>
  <c r="U20" i="12770"/>
  <c r="I22" i="12770"/>
  <c r="K22" i="12770"/>
  <c r="I23" i="12770"/>
  <c r="K23" i="12770"/>
  <c r="I24" i="12770"/>
  <c r="K24" i="12770"/>
  <c r="I26" i="12770"/>
  <c r="K26" i="12770"/>
  <c r="I27" i="12770"/>
  <c r="K27" i="12770"/>
  <c r="I28" i="12770"/>
  <c r="K28" i="12770"/>
  <c r="I30" i="12770"/>
  <c r="K30" i="12770"/>
  <c r="I31" i="12770"/>
  <c r="K31" i="12770"/>
  <c r="I32" i="12770"/>
  <c r="K32" i="12770"/>
  <c r="O32" i="12770"/>
  <c r="I34" i="12770"/>
  <c r="K34" i="12770"/>
  <c r="I35" i="12770"/>
  <c r="K35" i="12770"/>
  <c r="I36" i="12770"/>
  <c r="K36" i="12770"/>
  <c r="I38" i="12770"/>
  <c r="K38" i="12770"/>
  <c r="I39" i="12770"/>
  <c r="K39" i="12770"/>
  <c r="I40" i="12770"/>
  <c r="K40" i="12770"/>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dith M Ridenour</author>
    <author>P15223</author>
  </authors>
  <commentList>
    <comment ref="C5" authorId="0" shapeId="0" xr:uid="{00000000-0006-0000-1E00-000001000000}">
      <text>
        <r>
          <rPr>
            <sz val="10"/>
            <color indexed="81"/>
            <rFont val="Tahoma"/>
            <family val="2"/>
          </rPr>
          <t>BPA Revenues NOT INCLUDED
(Base Revenues)</t>
        </r>
      </text>
    </comment>
    <comment ref="AA13" authorId="1" shapeId="0" xr:uid="{00000000-0006-0000-1E00-000002000000}">
      <text>
        <r>
          <rPr>
            <b/>
            <sz val="8"/>
            <color indexed="81"/>
            <rFont val="Tahoma"/>
            <family val="2"/>
          </rPr>
          <t>P15223:</t>
        </r>
        <r>
          <rPr>
            <sz val="8"/>
            <color indexed="81"/>
            <rFont val="Tahoma"/>
            <family val="2"/>
          </rPr>
          <t xml:space="preserve">
Subtracts Net Metering.</t>
        </r>
      </text>
    </comment>
    <comment ref="AA14" authorId="1" shapeId="0" xr:uid="{00000000-0006-0000-1E00-000003000000}">
      <text>
        <r>
          <rPr>
            <b/>
            <sz val="8"/>
            <color indexed="81"/>
            <rFont val="Tahoma"/>
            <family val="2"/>
          </rPr>
          <t>P15223:</t>
        </r>
        <r>
          <rPr>
            <sz val="8"/>
            <color indexed="81"/>
            <rFont val="Tahoma"/>
            <family val="2"/>
          </rPr>
          <t xml:space="preserve">
Subtracts Net Metering.</t>
        </r>
      </text>
    </comment>
    <comment ref="AA15" authorId="1" shapeId="0" xr:uid="{00000000-0006-0000-1E00-000004000000}">
      <text>
        <r>
          <rPr>
            <b/>
            <sz val="8"/>
            <color indexed="81"/>
            <rFont val="Tahoma"/>
            <family val="2"/>
          </rPr>
          <t>P15223:</t>
        </r>
        <r>
          <rPr>
            <sz val="8"/>
            <color indexed="81"/>
            <rFont val="Tahoma"/>
            <family val="2"/>
          </rPr>
          <t xml:space="preserve">
Subtracts Net Metering.</t>
        </r>
      </text>
    </comment>
    <comment ref="AA20" authorId="1" shapeId="0" xr:uid="{00000000-0006-0000-1E00-00000500000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15223</author>
  </authors>
  <commentList>
    <comment ref="A1" authorId="0" shapeId="0" xr:uid="{00000000-0006-0000-2700-00000100000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3189" uniqueCount="1298">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7.18% = Earned Return on Rate Base</t>
  </si>
  <si>
    <t>Normalized Results of Operations - Washington Inter-Jurisdictional Allocation Methodology</t>
  </si>
  <si>
    <t>WASHINGTON</t>
  </si>
  <si>
    <t>12 Months Ended JUNE 2019</t>
  </si>
  <si>
    <t xml:space="preserve">02LGSV048B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quot;$&quot;#,##0.00000"/>
    <numFmt numFmtId="215" formatCode="&quot;$&quot;#,##0.0000_);\(&quot;$&quot;#,##0.0000\)"/>
    <numFmt numFmtId="216" formatCode="_(* #,##0.0_);_(* \(#,##0.0\);_(* &quot;-&quot;??_);_(@_)"/>
    <numFmt numFmtId="217" formatCode="0.0000_);\(0.0000\)"/>
    <numFmt numFmtId="218" formatCode="0.0000"/>
    <numFmt numFmtId="219" formatCode="mmm\-yyyy"/>
    <numFmt numFmtId="220" formatCode="_(* #,##0.00_);_(* \(#,##0.00\);_(* &quot;-&quot;_);_(@_)"/>
    <numFmt numFmtId="221" formatCode="#,##0.0000_);\(#,##0.0000\)"/>
    <numFmt numFmtId="222" formatCode="#,##0.00000_);\(#,##0.00000\)"/>
    <numFmt numFmtId="223" formatCode="#,##0.0000_)"/>
    <numFmt numFmtId="224" formatCode="[$-409]mmm\-yy;@"/>
  </numFmts>
  <fonts count="12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7">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80" fontId="12" fillId="0" borderId="0"/>
    <xf numFmtId="168" fontId="16" fillId="0" borderId="0" applyFont="0" applyAlignment="0" applyProtection="0"/>
    <xf numFmtId="0" fontId="12" fillId="0" borderId="0"/>
    <xf numFmtId="0" fontId="12" fillId="0" borderId="0"/>
    <xf numFmtId="0" fontId="20" fillId="0" borderId="0"/>
    <xf numFmtId="0" fontId="34" fillId="0" borderId="0"/>
    <xf numFmtId="0" fontId="34"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72" fillId="0" borderId="0"/>
    <xf numFmtId="43" fontId="72" fillId="0" borderId="0" applyFont="0" applyFill="0" applyBorder="0" applyAlignment="0" applyProtection="0"/>
    <xf numFmtId="0" fontId="73" fillId="0" borderId="0"/>
    <xf numFmtId="0" fontId="74"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9"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80" fillId="0" borderId="0" applyFont="0" applyFill="0" applyBorder="0" applyAlignment="0" applyProtection="0"/>
    <xf numFmtId="44" fontId="12" fillId="0" borderId="0" applyFont="0" applyFill="0" applyBorder="0" applyAlignment="0" applyProtection="0"/>
    <xf numFmtId="0" fontId="82" fillId="0" borderId="0">
      <alignment wrapText="1"/>
    </xf>
    <xf numFmtId="44" fontId="56" fillId="0" borderId="0" applyFont="0" applyFill="0" applyBorder="0" applyAlignment="0" applyProtection="0"/>
    <xf numFmtId="0" fontId="56" fillId="0" borderId="0"/>
    <xf numFmtId="0" fontId="12" fillId="0" borderId="0"/>
    <xf numFmtId="0" fontId="83"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89" fillId="0" borderId="0"/>
    <xf numFmtId="0" fontId="9" fillId="0" borderId="0"/>
    <xf numFmtId="41" fontId="9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98" fillId="0" borderId="0"/>
    <xf numFmtId="0" fontId="9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80" fillId="0" borderId="0" applyFont="0" applyFill="0" applyBorder="0" applyAlignment="0" applyProtection="0"/>
    <xf numFmtId="0" fontId="5" fillId="0" borderId="0"/>
    <xf numFmtId="9" fontId="5" fillId="0" borderId="0" applyFont="0" applyFill="0" applyBorder="0" applyAlignment="0" applyProtection="0"/>
    <xf numFmtId="0" fontId="83" fillId="0" borderId="0"/>
    <xf numFmtId="44" fontId="19" fillId="0" borderId="0" applyFont="0" applyFill="0" applyBorder="0" applyAlignment="0" applyProtection="0"/>
    <xf numFmtId="0" fontId="34"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717">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0" fillId="0" borderId="0" xfId="0" applyFill="1" applyAlignment="1">
      <alignment horizontal="left"/>
    </xf>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0" fillId="0" borderId="5" xfId="0"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4" fillId="0" borderId="0" xfId="9" applyFont="1" applyFill="1"/>
    <xf numFmtId="0" fontId="0" fillId="0" borderId="0" xfId="0" applyFill="1" applyAlignment="1">
      <alignment horizontal="right"/>
    </xf>
    <xf numFmtId="0" fontId="0" fillId="0" borderId="11" xfId="0" applyFill="1" applyBorder="1"/>
    <xf numFmtId="171" fontId="19" fillId="0" borderId="0" xfId="13" applyNumberFormat="1" applyFont="1" applyFill="1"/>
    <xf numFmtId="165" fontId="19" fillId="0" borderId="12" xfId="0" applyNumberFormat="1" applyFont="1" applyFill="1" applyBorder="1" applyAlignment="1">
      <alignment horizontal="center"/>
    </xf>
    <xf numFmtId="0" fontId="29" fillId="0" borderId="36" xfId="0" applyFont="1" applyFill="1" applyBorder="1" applyAlignment="1">
      <alignment horizontal="left"/>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0" fontId="24" fillId="0" borderId="0" xfId="0" applyFont="1" applyFill="1" applyAlignment="1">
      <alignment horizontal="center"/>
    </xf>
    <xf numFmtId="37" fontId="19" fillId="0" borderId="0" xfId="0" applyNumberFormat="1" applyFont="1" applyFill="1" applyProtection="1"/>
    <xf numFmtId="167" fontId="13"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1" fillId="0" borderId="0" xfId="0" applyNumberFormat="1" applyFon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42" xfId="0" applyNumberFormat="1" applyFont="1" applyFill="1" applyBorder="1"/>
    <xf numFmtId="165" fontId="19" fillId="0" borderId="14" xfId="0" applyNumberFormat="1" applyFont="1" applyFill="1" applyBorder="1"/>
    <xf numFmtId="0" fontId="0" fillId="0" borderId="4" xfId="0" applyFill="1" applyBorder="1"/>
    <xf numFmtId="0" fontId="32" fillId="0" borderId="0" xfId="0" applyFont="1" applyFill="1"/>
    <xf numFmtId="0" fontId="24" fillId="0" borderId="28" xfId="0" applyFont="1" applyFill="1" applyBorder="1" applyAlignment="1">
      <alignment horizontal="center"/>
    </xf>
    <xf numFmtId="5" fontId="0" fillId="0" borderId="0" xfId="0" applyNumberFormat="1" applyFill="1"/>
    <xf numFmtId="0" fontId="0" fillId="0" borderId="39" xfId="0" applyFill="1" applyBorder="1"/>
    <xf numFmtId="0" fontId="34" fillId="0" borderId="0" xfId="9" applyFont="1" applyFill="1" applyAlignment="1">
      <alignment horizontal="center"/>
    </xf>
    <xf numFmtId="0" fontId="35" fillId="0" borderId="0" xfId="9" applyFont="1" applyFill="1"/>
    <xf numFmtId="3" fontId="19" fillId="0" borderId="0" xfId="0" applyNumberFormat="1" applyFont="1" applyFill="1"/>
    <xf numFmtId="14" fontId="24" fillId="0" borderId="12" xfId="0" applyNumberFormat="1" applyFont="1" applyFill="1" applyBorder="1" applyAlignment="1">
      <alignment horizontal="center"/>
    </xf>
    <xf numFmtId="165" fontId="18" fillId="0" borderId="0" xfId="0" applyNumberFormat="1" applyFont="1" applyFill="1" applyBorder="1"/>
    <xf numFmtId="165" fontId="19" fillId="0" borderId="45"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5"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2"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4" fillId="0" borderId="0" xfId="6" applyFont="1"/>
    <xf numFmtId="0" fontId="45" fillId="0" borderId="0" xfId="6" applyFont="1"/>
    <xf numFmtId="43" fontId="45"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6" fillId="0" borderId="0" xfId="1" applyNumberFormat="1" applyFont="1" applyFill="1"/>
    <xf numFmtId="168" fontId="12" fillId="0" borderId="0" xfId="6" applyNumberFormat="1" applyFill="1"/>
    <xf numFmtId="43" fontId="12" fillId="0" borderId="0" xfId="6" applyNumberFormat="1" applyFill="1"/>
    <xf numFmtId="168" fontId="45"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9" fillId="0" borderId="0" xfId="11" quotePrefix="1" applyFont="1" applyFill="1" applyAlignment="1">
      <alignment horizontal="centerContinuous"/>
    </xf>
    <xf numFmtId="0" fontId="49" fillId="0" borderId="0" xfId="11" applyFont="1" applyFill="1" applyAlignment="1">
      <alignment horizontal="centerContinuous"/>
    </xf>
    <xf numFmtId="0" fontId="49" fillId="0" borderId="0" xfId="11" applyFont="1" applyFill="1" applyAlignment="1"/>
    <xf numFmtId="0" fontId="49" fillId="0" borderId="0" xfId="11" quotePrefix="1" applyFont="1" applyFill="1" applyAlignment="1"/>
    <xf numFmtId="0" fontId="20" fillId="0" borderId="0" xfId="11" applyFill="1" applyBorder="1"/>
    <xf numFmtId="0" fontId="49" fillId="0" borderId="0" xfId="11" applyFont="1" applyFill="1" applyBorder="1" applyAlignment="1">
      <alignment horizontal="center"/>
    </xf>
    <xf numFmtId="0" fontId="50"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51"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40"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40" fillId="0" borderId="0" xfId="11" applyNumberFormat="1" applyFont="1" applyFill="1"/>
    <xf numFmtId="171" fontId="40" fillId="0" borderId="0" xfId="13" applyNumberFormat="1" applyFont="1" applyFill="1"/>
    <xf numFmtId="201" fontId="20" fillId="0" borderId="0" xfId="11" applyNumberFormat="1" applyFill="1"/>
    <xf numFmtId="171" fontId="38" fillId="0" borderId="0" xfId="13" applyNumberFormat="1" applyFont="1" applyFill="1"/>
    <xf numFmtId="0" fontId="52"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3" fillId="0" borderId="0" xfId="0" quotePrefix="1" applyNumberFormat="1" applyFont="1" applyFill="1" applyAlignment="1">
      <alignment horizontal="centerContinuous"/>
    </xf>
    <xf numFmtId="0" fontId="53" fillId="0" borderId="0" xfId="0" applyFont="1" applyFill="1" applyAlignment="1" applyProtection="1">
      <alignment horizontal="centerContinuous"/>
    </xf>
    <xf numFmtId="37" fontId="53" fillId="0" borderId="0" xfId="0" applyNumberFormat="1" applyFont="1" applyFill="1" applyAlignment="1" applyProtection="1">
      <alignment horizontal="centerContinuous"/>
    </xf>
    <xf numFmtId="0" fontId="35" fillId="0" borderId="0" xfId="0" quotePrefix="1" applyFont="1" applyFill="1" applyAlignment="1" applyProtection="1">
      <alignment horizontal="centerContinuous"/>
    </xf>
    <xf numFmtId="0" fontId="53" fillId="0" borderId="0" xfId="0" applyFont="1" applyFill="1" applyProtection="1"/>
    <xf numFmtId="37" fontId="35" fillId="0" borderId="0" xfId="0" applyNumberFormat="1" applyFont="1" applyFill="1" applyAlignment="1" applyProtection="1">
      <alignment horizontal="center"/>
    </xf>
    <xf numFmtId="0" fontId="35" fillId="0" borderId="0" xfId="0" applyFont="1" applyFill="1" applyProtection="1"/>
    <xf numFmtId="0" fontId="35" fillId="0" borderId="0" xfId="0" applyFont="1" applyFill="1" applyAlignment="1" applyProtection="1">
      <alignment horizontal="center"/>
    </xf>
    <xf numFmtId="0" fontId="54" fillId="0" borderId="0" xfId="0" applyFont="1" applyFill="1" applyAlignment="1" applyProtection="1">
      <alignment horizontal="center"/>
    </xf>
    <xf numFmtId="0" fontId="35" fillId="0" borderId="0" xfId="0" applyFont="1" applyFill="1" applyBorder="1" applyAlignment="1" applyProtection="1">
      <alignment horizontal="center"/>
    </xf>
    <xf numFmtId="37" fontId="35" fillId="0" borderId="34" xfId="0" applyNumberFormat="1" applyFont="1" applyFill="1" applyBorder="1" applyAlignment="1" applyProtection="1">
      <alignment horizontal="center"/>
    </xf>
    <xf numFmtId="0" fontId="35" fillId="0" borderId="34" xfId="0" applyFont="1" applyFill="1" applyBorder="1" applyAlignment="1" applyProtection="1">
      <alignment horizontal="center"/>
    </xf>
    <xf numFmtId="0" fontId="35" fillId="0" borderId="34" xfId="0" applyFont="1" applyFill="1" applyBorder="1" applyProtection="1"/>
    <xf numFmtId="0" fontId="55"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8" fillId="0" borderId="0" xfId="0" applyNumberFormat="1" applyFont="1" applyFill="1"/>
    <xf numFmtId="0" fontId="38" fillId="0" borderId="0" xfId="0" applyFont="1" applyFill="1"/>
    <xf numFmtId="7" fontId="16" fillId="0" borderId="0" xfId="2" applyNumberFormat="1" applyFont="1" applyFill="1" applyBorder="1"/>
    <xf numFmtId="37" fontId="0" fillId="0" borderId="0" xfId="0" applyNumberFormat="1" applyFill="1" applyBorder="1"/>
    <xf numFmtId="178" fontId="20"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3" fillId="0" borderId="46" xfId="0" applyNumberFormat="1" applyFont="1" applyFill="1" applyBorder="1" applyProtection="1"/>
    <xf numFmtId="37" fontId="0" fillId="0" borderId="0" xfId="0" applyNumberFormat="1" applyFill="1" applyProtection="1"/>
    <xf numFmtId="197" fontId="20" fillId="0" borderId="0" xfId="13" applyNumberFormat="1" applyFont="1" applyFill="1"/>
    <xf numFmtId="0" fontId="56" fillId="0" borderId="0" xfId="7" applyFont="1" applyFill="1"/>
    <xf numFmtId="0" fontId="56" fillId="0" borderId="0" xfId="7" applyFont="1" applyFill="1" applyBorder="1"/>
    <xf numFmtId="193" fontId="56" fillId="0" borderId="0" xfId="7" applyNumberFormat="1" applyFont="1" applyFill="1" applyBorder="1"/>
    <xf numFmtId="0" fontId="56" fillId="0" borderId="0" xfId="7" applyFont="1" applyFill="1" applyBorder="1" applyAlignment="1">
      <alignment horizontal="right"/>
    </xf>
    <xf numFmtId="168" fontId="56" fillId="0" borderId="0" xfId="1" applyNumberFormat="1" applyFont="1" applyFill="1" applyBorder="1"/>
    <xf numFmtId="0" fontId="56" fillId="0" borderId="0" xfId="7" applyFont="1" applyFill="1" applyBorder="1" applyAlignment="1">
      <alignment horizontal="left"/>
    </xf>
    <xf numFmtId="7" fontId="56" fillId="0" borderId="0" xfId="7" applyNumberFormat="1" applyFont="1" applyFill="1" applyBorder="1" applyAlignment="1">
      <alignment horizontal="right"/>
    </xf>
    <xf numFmtId="178" fontId="56" fillId="0" borderId="0" xfId="1" applyNumberFormat="1" applyFont="1" applyFill="1" applyBorder="1"/>
    <xf numFmtId="168" fontId="57" fillId="0" borderId="0" xfId="1" applyNumberFormat="1" applyFont="1" applyFill="1" applyBorder="1"/>
    <xf numFmtId="168" fontId="56" fillId="0" borderId="0" xfId="1" applyNumberFormat="1" applyFont="1" applyFill="1"/>
    <xf numFmtId="7" fontId="56" fillId="0" borderId="0" xfId="7" applyNumberFormat="1" applyFont="1" applyFill="1" applyBorder="1"/>
    <xf numFmtId="0" fontId="56" fillId="0" borderId="0" xfId="7" applyFont="1" applyFill="1" applyBorder="1" applyAlignment="1">
      <alignment horizontal="center"/>
    </xf>
    <xf numFmtId="10" fontId="58" fillId="0" borderId="0" xfId="7" applyNumberFormat="1" applyFont="1" applyFill="1"/>
    <xf numFmtId="7" fontId="56" fillId="0" borderId="0" xfId="7" applyNumberFormat="1" applyFont="1" applyFill="1"/>
    <xf numFmtId="5" fontId="56" fillId="0" borderId="0" xfId="7" applyNumberFormat="1" applyFont="1" applyFill="1"/>
    <xf numFmtId="10" fontId="56" fillId="0" borderId="0" xfId="13" applyNumberFormat="1" applyFont="1" applyFill="1"/>
    <xf numFmtId="0" fontId="55" fillId="0" borderId="0" xfId="0" applyFont="1" applyFill="1" applyProtection="1"/>
    <xf numFmtId="195" fontId="20" fillId="0" borderId="0" xfId="13" applyNumberFormat="1" applyFont="1" applyFill="1"/>
    <xf numFmtId="173" fontId="0" fillId="0" borderId="0" xfId="0" applyNumberFormat="1" applyFill="1" applyAlignment="1">
      <alignment horizontal="right"/>
    </xf>
    <xf numFmtId="168" fontId="20" fillId="0" borderId="0" xfId="1" applyNumberFormat="1" applyFont="1" applyFill="1" applyAlignment="1">
      <alignment horizontal="right"/>
    </xf>
    <xf numFmtId="0" fontId="13" fillId="0" borderId="0" xfId="0" applyFont="1" applyFill="1" applyProtection="1">
      <protection locked="0"/>
    </xf>
    <xf numFmtId="7" fontId="38" fillId="0" borderId="0" xfId="0" applyNumberFormat="1" applyFont="1" applyFill="1" applyProtection="1">
      <protection locked="0"/>
    </xf>
    <xf numFmtId="183" fontId="38" fillId="0" borderId="0" xfId="0" applyNumberFormat="1" applyFont="1" applyFill="1" applyProtection="1">
      <protection locked="0"/>
    </xf>
    <xf numFmtId="179" fontId="0" fillId="0" borderId="0" xfId="0" applyNumberFormat="1" applyFill="1"/>
    <xf numFmtId="7" fontId="16" fillId="0" borderId="0" xfId="0" applyNumberFormat="1" applyFont="1" applyFill="1" applyProtection="1">
      <protection locked="0"/>
    </xf>
    <xf numFmtId="11" fontId="0" fillId="0" borderId="0" xfId="0" applyNumberFormat="1" applyFill="1"/>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83" fontId="15" fillId="0" borderId="0" xfId="0" applyNumberFormat="1" applyFont="1" applyFill="1" applyProtection="1">
      <protection locked="0"/>
    </xf>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7" xfId="0" applyNumberFormat="1" applyFont="1" applyFill="1" applyBorder="1" applyProtection="1"/>
    <xf numFmtId="5" fontId="13" fillId="0" borderId="47" xfId="0" applyNumberFormat="1" applyFont="1" applyFill="1" applyBorder="1" applyProtection="1"/>
    <xf numFmtId="184" fontId="13" fillId="0" borderId="0" xfId="0" applyNumberFormat="1" applyFont="1" applyFill="1" applyProtection="1"/>
    <xf numFmtId="166" fontId="20" fillId="0" borderId="0" xfId="13" applyNumberFormat="1" applyFont="1" applyFill="1"/>
    <xf numFmtId="198" fontId="0" fillId="0" borderId="0" xfId="0" applyNumberFormat="1" applyFill="1"/>
    <xf numFmtId="186" fontId="0" fillId="0" borderId="0" xfId="0" applyNumberFormat="1" applyFill="1"/>
    <xf numFmtId="37" fontId="13" fillId="0" borderId="34" xfId="0" applyNumberFormat="1" applyFont="1" applyFill="1" applyBorder="1" applyProtection="1"/>
    <xf numFmtId="167" fontId="20"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8" fillId="0" borderId="0" xfId="0" applyNumberFormat="1" applyFont="1" applyFill="1" applyProtection="1">
      <protection locked="0"/>
    </xf>
    <xf numFmtId="0" fontId="38" fillId="0" borderId="0" xfId="0" applyFont="1" applyFill="1" applyProtection="1">
      <protection locked="0"/>
    </xf>
    <xf numFmtId="7" fontId="16" fillId="0" borderId="0" xfId="0" applyNumberFormat="1" applyFont="1" applyFill="1" applyProtection="1"/>
    <xf numFmtId="182" fontId="38" fillId="0" borderId="0" xfId="1" applyNumberFormat="1" applyFont="1" applyFill="1" applyProtection="1">
      <protection locked="0"/>
    </xf>
    <xf numFmtId="182" fontId="38" fillId="0" borderId="0" xfId="0" applyNumberFormat="1" applyFont="1" applyFill="1" applyProtection="1">
      <protection locked="0"/>
    </xf>
    <xf numFmtId="7" fontId="0" fillId="0" borderId="0" xfId="0" applyNumberFormat="1" applyFill="1"/>
    <xf numFmtId="188" fontId="38" fillId="0" borderId="0" xfId="0" applyNumberFormat="1" applyFont="1" applyFill="1" applyProtection="1">
      <protection locked="0"/>
    </xf>
    <xf numFmtId="0" fontId="14" fillId="0" borderId="0" xfId="0" applyFont="1" applyFill="1" applyProtection="1"/>
    <xf numFmtId="171" fontId="38" fillId="0" borderId="0" xfId="0" applyNumberFormat="1" applyFont="1" applyFill="1" applyProtection="1"/>
    <xf numFmtId="182" fontId="20"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8" fillId="0" borderId="0" xfId="0" applyNumberFormat="1" applyFont="1" applyFill="1" applyProtection="1"/>
    <xf numFmtId="191" fontId="0" fillId="0" borderId="0" xfId="0" applyNumberFormat="1" applyFill="1"/>
    <xf numFmtId="39" fontId="38"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5" fillId="0" borderId="47" xfId="0" applyNumberFormat="1" applyFont="1" applyFill="1" applyBorder="1" applyProtection="1"/>
    <xf numFmtId="5" fontId="0" fillId="0" borderId="47" xfId="0" applyNumberFormat="1" applyFont="1" applyFill="1" applyBorder="1" applyProtection="1"/>
    <xf numFmtId="0" fontId="13" fillId="0" borderId="47" xfId="0" applyFont="1" applyFill="1" applyBorder="1" applyProtection="1"/>
    <xf numFmtId="200" fontId="20" fillId="0" borderId="0" xfId="13" applyNumberFormat="1" applyFont="1" applyFill="1"/>
    <xf numFmtId="10" fontId="13" fillId="0" borderId="0" xfId="13" applyNumberFormat="1" applyFont="1" applyFill="1" applyProtection="1"/>
    <xf numFmtId="0" fontId="59"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5" fillId="0" borderId="0" xfId="0" applyNumberFormat="1" applyFont="1" applyFill="1" applyBorder="1" applyProtection="1"/>
    <xf numFmtId="7" fontId="19" fillId="0" borderId="0" xfId="0" applyNumberFormat="1" applyFont="1" applyFill="1" applyProtection="1"/>
    <xf numFmtId="37" fontId="38" fillId="0" borderId="0" xfId="0" applyNumberFormat="1" applyFont="1" applyFill="1" applyProtection="1"/>
    <xf numFmtId="7" fontId="15" fillId="0" borderId="0" xfId="0" applyNumberFormat="1" applyFont="1" applyFill="1" applyProtection="1">
      <protection locked="0"/>
    </xf>
    <xf numFmtId="7" fontId="55" fillId="0" borderId="0" xfId="0" applyNumberFormat="1" applyFont="1" applyFill="1" applyProtection="1"/>
    <xf numFmtId="182" fontId="15" fillId="0" borderId="0" xfId="1" applyNumberFormat="1" applyFont="1" applyFill="1" applyProtection="1">
      <protection locked="0"/>
    </xf>
    <xf numFmtId="177" fontId="0" fillId="0" borderId="0" xfId="0" applyNumberFormat="1" applyFont="1" applyFill="1" applyProtection="1"/>
    <xf numFmtId="173" fontId="16" fillId="0" borderId="0" xfId="0" applyNumberFormat="1" applyFont="1" applyFill="1" applyProtection="1"/>
    <xf numFmtId="0" fontId="21" fillId="0" borderId="0" xfId="0" applyFont="1" applyFill="1" applyProtection="1"/>
    <xf numFmtId="5" fontId="38" fillId="0" borderId="0" xfId="0" applyNumberFormat="1" applyFont="1" applyFill="1" applyProtection="1"/>
    <xf numFmtId="190" fontId="0" fillId="0" borderId="0" xfId="0" applyNumberFormat="1" applyFont="1" applyFill="1" applyProtection="1"/>
    <xf numFmtId="7" fontId="20" fillId="0" borderId="0" xfId="0" applyNumberFormat="1" applyFont="1" applyFill="1" applyProtection="1"/>
    <xf numFmtId="5" fontId="55" fillId="0" borderId="0" xfId="0" applyNumberFormat="1" applyFont="1" applyFill="1" applyProtection="1"/>
    <xf numFmtId="177" fontId="0" fillId="0" borderId="0" xfId="0" applyNumberFormat="1" applyFont="1" applyFill="1"/>
    <xf numFmtId="37" fontId="13" fillId="0" borderId="47" xfId="0" applyNumberFormat="1" applyFont="1" applyFill="1" applyBorder="1" applyProtection="1"/>
    <xf numFmtId="189" fontId="0" fillId="0" borderId="0" xfId="0" applyNumberFormat="1" applyFont="1" applyFill="1" applyProtection="1"/>
    <xf numFmtId="44" fontId="20" fillId="0" borderId="0" xfId="2" applyFont="1" applyFill="1"/>
    <xf numFmtId="7" fontId="20" fillId="0" borderId="0" xfId="0" applyNumberFormat="1" applyFont="1" applyFill="1" applyProtection="1">
      <protection locked="0"/>
    </xf>
    <xf numFmtId="181" fontId="38" fillId="0" borderId="0" xfId="0" applyNumberFormat="1" applyFont="1" applyFill="1" applyProtection="1">
      <protection locked="0"/>
    </xf>
    <xf numFmtId="175" fontId="0" fillId="0" borderId="0" xfId="0" applyNumberFormat="1" applyFill="1"/>
    <xf numFmtId="5" fontId="55" fillId="0" borderId="0" xfId="0" applyNumberFormat="1" applyFont="1" applyFill="1" applyProtection="1">
      <protection locked="0"/>
    </xf>
    <xf numFmtId="0" fontId="55" fillId="0" borderId="0" xfId="0" applyFont="1" applyFill="1" applyProtection="1">
      <protection locked="0"/>
    </xf>
    <xf numFmtId="183" fontId="13" fillId="0" borderId="0" xfId="0" applyNumberFormat="1" applyFont="1" applyFill="1" applyProtection="1">
      <protection locked="0"/>
    </xf>
    <xf numFmtId="188" fontId="13" fillId="0" borderId="0" xfId="0" applyNumberFormat="1" applyFont="1" applyFill="1" applyProtection="1">
      <protection locked="0"/>
    </xf>
    <xf numFmtId="4" fontId="0" fillId="0" borderId="0" xfId="0" applyNumberFormat="1" applyFill="1"/>
    <xf numFmtId="199" fontId="20" fillId="0" borderId="0" xfId="1" applyNumberFormat="1" applyFont="1" applyFill="1"/>
    <xf numFmtId="185"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6" fontId="13" fillId="0" borderId="0" xfId="0" applyNumberFormat="1" applyFont="1" applyFill="1" applyProtection="1"/>
    <xf numFmtId="179" fontId="38" fillId="0" borderId="0" xfId="0" applyNumberFormat="1" applyFont="1" applyFill="1" applyProtection="1"/>
    <xf numFmtId="182" fontId="38" fillId="0" borderId="0" xfId="1" applyNumberFormat="1" applyFont="1" applyFill="1" applyProtection="1"/>
    <xf numFmtId="7" fontId="15" fillId="0" borderId="0" xfId="0" applyNumberFormat="1" applyFont="1" applyFill="1" applyProtection="1"/>
    <xf numFmtId="179" fontId="15" fillId="0" borderId="0" xfId="0" applyNumberFormat="1" applyFont="1" applyFill="1" applyProtection="1"/>
    <xf numFmtId="171" fontId="0" fillId="0" borderId="0" xfId="0" applyNumberFormat="1" applyFill="1" applyBorder="1" applyProtection="1"/>
    <xf numFmtId="183" fontId="15" fillId="0" borderId="0" xfId="0" applyNumberFormat="1" applyFont="1" applyFill="1" applyProtection="1"/>
    <xf numFmtId="173" fontId="15" fillId="0" borderId="0" xfId="0" applyNumberFormat="1" applyFont="1" applyFill="1" applyProtection="1"/>
    <xf numFmtId="171" fontId="15" fillId="0" borderId="0" xfId="0" applyNumberFormat="1" applyFont="1" applyFill="1" applyProtection="1"/>
    <xf numFmtId="181" fontId="15"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3" fillId="0" borderId="46" xfId="0" applyNumberFormat="1" applyFont="1" applyFill="1" applyBorder="1" applyProtection="1"/>
    <xf numFmtId="171" fontId="0" fillId="0" borderId="0" xfId="0" applyNumberFormat="1" applyFill="1"/>
    <xf numFmtId="183" fontId="38" fillId="0" borderId="0" xfId="0" applyNumberFormat="1" applyFont="1" applyFill="1" applyProtection="1"/>
    <xf numFmtId="3" fontId="55" fillId="0" borderId="0" xfId="0" applyNumberFormat="1" applyFont="1" applyFill="1"/>
    <xf numFmtId="193" fontId="56" fillId="0" borderId="0" xfId="7" applyNumberFormat="1" applyFont="1" applyFill="1"/>
    <xf numFmtId="168" fontId="56" fillId="0" borderId="36" xfId="1" applyNumberFormat="1" applyFont="1" applyFill="1" applyBorder="1"/>
    <xf numFmtId="3" fontId="0" fillId="0" borderId="28" xfId="0" applyNumberFormat="1" applyFill="1" applyBorder="1"/>
    <xf numFmtId="44" fontId="56" fillId="0" borderId="28" xfId="7" applyNumberFormat="1" applyFont="1" applyFill="1" applyBorder="1"/>
    <xf numFmtId="7" fontId="56" fillId="0" borderId="38" xfId="7" applyNumberFormat="1" applyFont="1" applyFill="1" applyBorder="1" applyAlignment="1">
      <alignment horizontal="right"/>
    </xf>
    <xf numFmtId="168" fontId="56" fillId="0" borderId="5" xfId="1" applyNumberFormat="1" applyFont="1" applyFill="1" applyBorder="1"/>
    <xf numFmtId="44" fontId="56" fillId="0" borderId="0" xfId="7" applyNumberFormat="1" applyFont="1" applyFill="1" applyBorder="1"/>
    <xf numFmtId="7" fontId="56" fillId="0" borderId="4" xfId="7" applyNumberFormat="1" applyFont="1" applyFill="1" applyBorder="1" applyAlignment="1">
      <alignment horizontal="right"/>
    </xf>
    <xf numFmtId="5" fontId="20" fillId="0" borderId="0" xfId="2" applyNumberFormat="1" applyFont="1" applyFill="1" applyBorder="1"/>
    <xf numFmtId="7" fontId="56" fillId="0" borderId="4" xfId="7" applyNumberFormat="1" applyFont="1" applyFill="1" applyBorder="1"/>
    <xf numFmtId="7" fontId="56" fillId="0" borderId="19" xfId="7" applyNumberFormat="1" applyFont="1" applyFill="1" applyBorder="1"/>
    <xf numFmtId="44" fontId="56" fillId="0" borderId="12" xfId="7" applyNumberFormat="1" applyFont="1" applyFill="1" applyBorder="1"/>
    <xf numFmtId="0" fontId="0" fillId="0" borderId="13" xfId="0" applyFill="1" applyBorder="1"/>
    <xf numFmtId="5" fontId="56" fillId="0" borderId="0" xfId="7" applyNumberFormat="1" applyFont="1" applyFill="1" applyBorder="1" applyAlignment="1">
      <alignment horizontal="right"/>
    </xf>
    <xf numFmtId="5" fontId="56" fillId="0" borderId="0" xfId="7" applyNumberFormat="1" applyFont="1" applyFill="1" applyBorder="1"/>
    <xf numFmtId="5" fontId="15" fillId="0" borderId="0" xfId="0" applyNumberFormat="1" applyFont="1" applyFill="1" applyProtection="1"/>
    <xf numFmtId="0" fontId="38" fillId="0" borderId="0" xfId="0" applyFont="1" applyFill="1" applyProtection="1"/>
    <xf numFmtId="5" fontId="13" fillId="0" borderId="0" xfId="0" applyNumberFormat="1" applyFont="1" applyFill="1" applyAlignment="1" applyProtection="1">
      <alignment horizontal="right"/>
    </xf>
    <xf numFmtId="187" fontId="13" fillId="0" borderId="0" xfId="0" applyNumberFormat="1" applyFont="1" applyFill="1" applyProtection="1"/>
    <xf numFmtId="5" fontId="0" fillId="0" borderId="0" xfId="0" applyNumberFormat="1" applyFill="1" applyBorder="1"/>
    <xf numFmtId="183" fontId="13" fillId="0" borderId="46" xfId="0" applyNumberFormat="1" applyFont="1" applyFill="1" applyBorder="1" applyProtection="1"/>
    <xf numFmtId="0" fontId="13" fillId="0" borderId="46" xfId="0" applyFont="1" applyFill="1" applyBorder="1" applyProtection="1"/>
    <xf numFmtId="183" fontId="13" fillId="0" borderId="0" xfId="0" applyNumberFormat="1" applyFont="1" applyFill="1" applyProtection="1"/>
    <xf numFmtId="196" fontId="20" fillId="0" borderId="0" xfId="13" applyNumberFormat="1" applyFont="1" applyFill="1" applyBorder="1"/>
    <xf numFmtId="0" fontId="19" fillId="0" borderId="0" xfId="0" applyFont="1" applyFill="1" applyProtection="1"/>
    <xf numFmtId="183" fontId="13" fillId="0" borderId="0" xfId="0" applyNumberFormat="1" applyFont="1" applyFill="1" applyBorder="1" applyProtection="1"/>
    <xf numFmtId="200" fontId="20" fillId="0" borderId="0" xfId="13" applyNumberFormat="1" applyFont="1" applyFill="1" applyBorder="1"/>
    <xf numFmtId="179" fontId="19" fillId="0" borderId="0" xfId="0" applyNumberFormat="1" applyFont="1" applyFill="1" applyProtection="1"/>
    <xf numFmtId="9" fontId="20" fillId="0" borderId="0" xfId="13" applyFont="1" applyFill="1" applyBorder="1"/>
    <xf numFmtId="0" fontId="16" fillId="0" borderId="0" xfId="0" applyFont="1" applyFill="1" applyProtection="1"/>
    <xf numFmtId="0" fontId="0" fillId="0" borderId="34" xfId="0" applyFill="1" applyBorder="1" applyProtection="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6" fillId="0" borderId="0" xfId="1" applyNumberFormat="1" applyFont="1" applyFill="1" applyBorder="1"/>
    <xf numFmtId="0" fontId="40" fillId="0" borderId="0" xfId="0" applyFont="1" applyFill="1" applyBorder="1"/>
    <xf numFmtId="0" fontId="16" fillId="0" borderId="0" xfId="0" applyFont="1" applyFill="1"/>
    <xf numFmtId="3" fontId="0" fillId="0" borderId="5" xfId="0" applyNumberFormat="1" applyFill="1" applyBorder="1"/>
    <xf numFmtId="43" fontId="0" fillId="0" borderId="0" xfId="0" applyNumberFormat="1" applyFill="1" applyBorder="1"/>
    <xf numFmtId="7" fontId="38" fillId="0" borderId="4" xfId="0" applyNumberFormat="1" applyFont="1" applyFill="1" applyBorder="1"/>
    <xf numFmtId="10" fontId="20" fillId="0" borderId="0" xfId="13" applyNumberFormat="1" applyFont="1" applyFill="1" applyBorder="1"/>
    <xf numFmtId="5" fontId="38" fillId="0" borderId="4" xfId="0" applyNumberFormat="1" applyFont="1" applyFill="1" applyBorder="1"/>
    <xf numFmtId="7" fontId="20" fillId="0" borderId="0" xfId="2" applyNumberFormat="1" applyFont="1" applyFill="1"/>
    <xf numFmtId="44" fontId="20" fillId="0" borderId="0" xfId="2" applyFont="1" applyFill="1" applyBorder="1"/>
    <xf numFmtId="168" fontId="56" fillId="0" borderId="19" xfId="1" applyNumberFormat="1" applyFont="1" applyFill="1" applyBorder="1"/>
    <xf numFmtId="202" fontId="20" fillId="0" borderId="12" xfId="2" applyNumberFormat="1" applyFont="1" applyFill="1" applyBorder="1"/>
    <xf numFmtId="7" fontId="56" fillId="0" borderId="13" xfId="7" applyNumberFormat="1" applyFont="1" applyFill="1" applyBorder="1"/>
    <xf numFmtId="10" fontId="58" fillId="0" borderId="0" xfId="7" applyNumberFormat="1" applyFont="1" applyFill="1" applyBorder="1"/>
    <xf numFmtId="37" fontId="20" fillId="0" borderId="0" xfId="0" applyNumberFormat="1" applyFont="1" applyFill="1" applyProtection="1"/>
    <xf numFmtId="7" fontId="59" fillId="0" borderId="0" xfId="0" applyNumberFormat="1" applyFont="1" applyFill="1" applyProtection="1"/>
    <xf numFmtId="0" fontId="15" fillId="0" borderId="0" xfId="0" applyFont="1" applyFill="1" applyBorder="1" applyProtection="1"/>
    <xf numFmtId="184" fontId="15" fillId="0" borderId="0" xfId="0" applyNumberFormat="1" applyFont="1" applyFill="1" applyProtection="1"/>
    <xf numFmtId="37" fontId="15" fillId="0" borderId="48" xfId="0" applyNumberFormat="1" applyFont="1" applyFill="1" applyBorder="1" applyProtection="1"/>
    <xf numFmtId="5" fontId="16" fillId="0" borderId="48" xfId="0" applyNumberFormat="1" applyFont="1" applyFill="1" applyBorder="1" applyProtection="1"/>
    <xf numFmtId="5" fontId="15" fillId="0" borderId="48"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8"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168" fontId="60" fillId="0" borderId="48" xfId="1" applyNumberFormat="1" applyFont="1" applyFill="1" applyBorder="1" applyProtection="1"/>
    <xf numFmtId="5" fontId="14" fillId="0" borderId="48" xfId="0" applyNumberFormat="1" applyFont="1" applyFill="1" applyBorder="1" applyProtection="1"/>
    <xf numFmtId="167" fontId="14" fillId="0" borderId="48" xfId="2" applyNumberFormat="1" applyFont="1" applyFill="1" applyBorder="1" applyProtection="1"/>
    <xf numFmtId="7" fontId="60" fillId="0" borderId="48" xfId="0" applyNumberFormat="1" applyFont="1" applyFill="1" applyBorder="1" applyProtection="1"/>
    <xf numFmtId="167" fontId="38" fillId="0" borderId="0" xfId="0" applyNumberFormat="1" applyFont="1" applyFill="1" applyProtection="1"/>
    <xf numFmtId="37" fontId="15" fillId="0" borderId="0" xfId="0" applyNumberFormat="1" applyFont="1" applyFill="1" applyBorder="1" applyProtection="1"/>
    <xf numFmtId="194" fontId="20" fillId="0" borderId="0" xfId="2" applyNumberFormat="1" applyFont="1" applyFill="1"/>
    <xf numFmtId="0" fontId="61" fillId="0" borderId="0" xfId="0" applyFont="1" applyFill="1" applyProtection="1"/>
    <xf numFmtId="10" fontId="56" fillId="0" borderId="0" xfId="13" applyNumberFormat="1" applyFont="1" applyFill="1" applyBorder="1"/>
    <xf numFmtId="0" fontId="0" fillId="0" borderId="0" xfId="0" applyFill="1" applyBorder="1" applyAlignment="1">
      <alignment horizontal="right"/>
    </xf>
    <xf numFmtId="168" fontId="20" fillId="0" borderId="47"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8" fillId="0" borderId="0" xfId="1" applyNumberFormat="1" applyFont="1" applyFill="1" applyProtection="1">
      <protection locked="0"/>
    </xf>
    <xf numFmtId="4" fontId="0" fillId="0" borderId="0" xfId="0" applyNumberFormat="1" applyFill="1" applyBorder="1"/>
    <xf numFmtId="168" fontId="13" fillId="0" borderId="0" xfId="1" applyNumberFormat="1" applyFont="1" applyFill="1" applyBorder="1" applyProtection="1"/>
    <xf numFmtId="43" fontId="38" fillId="0" borderId="0" xfId="1" applyNumberFormat="1" applyFont="1" applyFill="1" applyProtection="1"/>
    <xf numFmtId="5" fontId="14" fillId="0" borderId="28" xfId="0" applyNumberFormat="1" applyFont="1" applyFill="1" applyBorder="1" applyProtection="1"/>
    <xf numFmtId="0" fontId="62" fillId="0" borderId="0" xfId="10" applyFont="1" applyFill="1"/>
    <xf numFmtId="0" fontId="35" fillId="0" borderId="0" xfId="10" applyFont="1" applyFill="1"/>
    <xf numFmtId="0" fontId="35" fillId="0" borderId="0" xfId="10" applyFont="1" applyFill="1" applyAlignment="1">
      <alignment horizontal="centerContinuous"/>
    </xf>
    <xf numFmtId="0" fontId="63" fillId="0" borderId="0" xfId="10" applyFont="1" applyFill="1" applyBorder="1" applyAlignment="1">
      <alignment horizontal="centerContinuous"/>
    </xf>
    <xf numFmtId="0" fontId="63" fillId="0" borderId="0" xfId="10" applyFont="1" applyFill="1" applyAlignment="1">
      <alignment horizontal="centerContinuous"/>
    </xf>
    <xf numFmtId="0" fontId="62" fillId="0" borderId="0" xfId="10" applyFont="1" applyFill="1" applyAlignment="1">
      <alignment horizontal="centerContinuous"/>
    </xf>
    <xf numFmtId="0" fontId="62" fillId="0" borderId="12" xfId="10" applyFont="1" applyFill="1" applyBorder="1" applyAlignment="1">
      <alignment horizontal="centerContinuous"/>
    </xf>
    <xf numFmtId="0" fontId="34" fillId="0" borderId="0" xfId="10" applyFill="1"/>
    <xf numFmtId="0" fontId="62" fillId="0" borderId="0" xfId="10" applyFont="1" applyFill="1" applyBorder="1" applyAlignment="1">
      <alignment horizontal="center"/>
    </xf>
    <xf numFmtId="0" fontId="62" fillId="0" borderId="0" xfId="10" applyFont="1" applyFill="1" applyBorder="1" applyAlignment="1">
      <alignment horizontal="centerContinuous"/>
    </xf>
    <xf numFmtId="0" fontId="64" fillId="0" borderId="49" xfId="10" applyFont="1" applyFill="1" applyBorder="1"/>
    <xf numFmtId="0" fontId="64" fillId="0" borderId="50" xfId="10" applyFont="1" applyFill="1" applyBorder="1"/>
    <xf numFmtId="0" fontId="62" fillId="0" borderId="12" xfId="10" applyFont="1" applyFill="1" applyBorder="1" applyAlignment="1">
      <alignment horizontal="center"/>
    </xf>
    <xf numFmtId="0" fontId="62" fillId="0" borderId="34" xfId="10" applyFont="1" applyFill="1" applyBorder="1" applyAlignment="1">
      <alignment horizontal="centerContinuous"/>
    </xf>
    <xf numFmtId="0" fontId="36" fillId="0" borderId="0" xfId="10" applyFont="1" applyFill="1"/>
    <xf numFmtId="0" fontId="62" fillId="0" borderId="12" xfId="10" applyFont="1" applyFill="1" applyBorder="1"/>
    <xf numFmtId="0" fontId="64" fillId="0" borderId="51" xfId="10" applyFont="1" applyFill="1" applyBorder="1"/>
    <xf numFmtId="7" fontId="65" fillId="0" borderId="52" xfId="10" applyNumberFormat="1" applyFont="1" applyFill="1" applyBorder="1"/>
    <xf numFmtId="0" fontId="66" fillId="0" borderId="0" xfId="10" applyFont="1" applyFill="1"/>
    <xf numFmtId="179" fontId="65" fillId="0" borderId="52" xfId="10" applyNumberFormat="1" applyFont="1" applyFill="1" applyBorder="1"/>
    <xf numFmtId="43" fontId="62" fillId="0" borderId="0" xfId="10" applyNumberFormat="1" applyFont="1" applyFill="1"/>
    <xf numFmtId="37" fontId="62" fillId="0" borderId="0" xfId="10" applyNumberFormat="1" applyFont="1" applyFill="1" applyProtection="1"/>
    <xf numFmtId="7" fontId="34" fillId="0" borderId="0" xfId="10" applyNumberFormat="1" applyFill="1"/>
    <xf numFmtId="7" fontId="62" fillId="0" borderId="0" xfId="10" applyNumberFormat="1" applyFont="1" applyFill="1"/>
    <xf numFmtId="10" fontId="62" fillId="0" borderId="0" xfId="10" applyNumberFormat="1" applyFont="1" applyFill="1" applyProtection="1"/>
    <xf numFmtId="0" fontId="64" fillId="0" borderId="53" xfId="10" applyFont="1" applyFill="1" applyBorder="1"/>
    <xf numFmtId="179" fontId="65" fillId="0" borderId="54" xfId="10" applyNumberFormat="1" applyFont="1" applyFill="1" applyBorder="1"/>
    <xf numFmtId="0" fontId="64" fillId="0" borderId="0" xfId="10" applyFont="1" applyFill="1"/>
    <xf numFmtId="179" fontId="64" fillId="0" borderId="0" xfId="10" applyNumberFormat="1" applyFont="1" applyFill="1"/>
    <xf numFmtId="0" fontId="62" fillId="0" borderId="0" xfId="10" applyFont="1" applyFill="1" applyBorder="1"/>
    <xf numFmtId="7" fontId="62" fillId="0" borderId="0" xfId="10" applyNumberFormat="1" applyFont="1" applyFill="1" applyProtection="1"/>
    <xf numFmtId="171" fontId="64" fillId="0" borderId="0" xfId="10" applyNumberFormat="1" applyFont="1" applyFill="1"/>
    <xf numFmtId="188" fontId="62" fillId="0" borderId="0" xfId="10" applyNumberFormat="1" applyFont="1" applyFill="1" applyProtection="1"/>
    <xf numFmtId="37" fontId="62" fillId="0" borderId="12" xfId="10" applyNumberFormat="1" applyFont="1" applyFill="1" applyBorder="1" applyProtection="1"/>
    <xf numFmtId="7" fontId="62" fillId="0" borderId="12" xfId="10" applyNumberFormat="1" applyFont="1" applyFill="1" applyBorder="1" applyProtection="1"/>
    <xf numFmtId="188" fontId="62"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62" fillId="0" borderId="0" xfId="10" applyNumberFormat="1" applyFont="1" applyFill="1"/>
    <xf numFmtId="0" fontId="62" fillId="0" borderId="0" xfId="10" applyFont="1" applyFill="1" applyAlignment="1" applyProtection="1">
      <alignment horizontal="left"/>
    </xf>
    <xf numFmtId="44" fontId="62" fillId="0" borderId="0" xfId="2" applyFont="1" applyFill="1"/>
    <xf numFmtId="0" fontId="62" fillId="0" borderId="0" xfId="10" applyFont="1" applyFill="1" applyProtection="1"/>
    <xf numFmtId="0" fontId="35" fillId="0" borderId="0" xfId="10" applyFont="1" applyFill="1" applyAlignment="1" applyProtection="1">
      <alignment horizontal="centerContinuous"/>
    </xf>
    <xf numFmtId="0" fontId="63"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7" fillId="0" borderId="0" xfId="10" applyFont="1" applyFill="1" applyAlignment="1" applyProtection="1">
      <alignment horizontal="centerContinuous"/>
    </xf>
    <xf numFmtId="0" fontId="62" fillId="0" borderId="0" xfId="10" applyFont="1" applyFill="1" applyAlignment="1" applyProtection="1">
      <alignment horizontal="centerContinuous"/>
    </xf>
    <xf numFmtId="0" fontId="62"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62" fillId="0" borderId="49" xfId="10" applyFont="1" applyFill="1" applyBorder="1"/>
    <xf numFmtId="0" fontId="62" fillId="0" borderId="55" xfId="10" applyFont="1" applyFill="1" applyBorder="1"/>
    <xf numFmtId="0" fontId="62" fillId="0" borderId="50" xfId="10" applyFont="1" applyFill="1" applyBorder="1"/>
    <xf numFmtId="0" fontId="62" fillId="0" borderId="51" xfId="10" applyFont="1" applyFill="1" applyBorder="1"/>
    <xf numFmtId="0" fontId="62" fillId="0" borderId="52"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65" fillId="0" borderId="0" xfId="10" applyNumberFormat="1" applyFont="1" applyFill="1" applyBorder="1"/>
    <xf numFmtId="0" fontId="65" fillId="0" borderId="0" xfId="10" applyFont="1" applyFill="1" applyBorder="1"/>
    <xf numFmtId="7" fontId="62" fillId="0" borderId="0" xfId="2" applyNumberFormat="1" applyFont="1" applyFill="1"/>
    <xf numFmtId="7" fontId="64" fillId="0" borderId="0" xfId="10" applyNumberFormat="1" applyFont="1" applyFill="1" applyBorder="1"/>
    <xf numFmtId="0" fontId="62" fillId="0" borderId="51" xfId="10" applyFont="1" applyFill="1" applyBorder="1" applyAlignment="1">
      <alignment horizontal="right"/>
    </xf>
    <xf numFmtId="168" fontId="64" fillId="0" borderId="0" xfId="1" applyNumberFormat="1" applyFont="1" applyFill="1" applyBorder="1" applyAlignment="1">
      <alignment horizontal="right"/>
    </xf>
    <xf numFmtId="0" fontId="65" fillId="0" borderId="52" xfId="10" applyFont="1" applyFill="1" applyBorder="1"/>
    <xf numFmtId="0" fontId="62" fillId="0" borderId="0" xfId="10" applyFont="1" applyFill="1" applyBorder="1" applyAlignment="1">
      <alignment horizontal="right"/>
    </xf>
    <xf numFmtId="5" fontId="19" fillId="0" borderId="0" xfId="10" applyNumberFormat="1" applyFont="1" applyFill="1"/>
    <xf numFmtId="182" fontId="65" fillId="0" borderId="0" xfId="1" applyNumberFormat="1" applyFont="1" applyFill="1" applyBorder="1"/>
    <xf numFmtId="182" fontId="65" fillId="0" borderId="52" xfId="1" applyNumberFormat="1" applyFont="1" applyFill="1" applyBorder="1"/>
    <xf numFmtId="0" fontId="64" fillId="0" borderId="56" xfId="10" applyFont="1" applyFill="1" applyBorder="1"/>
    <xf numFmtId="0" fontId="64" fillId="0" borderId="54" xfId="10" applyFont="1" applyFill="1" applyBorder="1"/>
    <xf numFmtId="179" fontId="62" fillId="0" borderId="0" xfId="10" applyNumberFormat="1" applyFont="1" applyFill="1"/>
    <xf numFmtId="182"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63" fillId="0" borderId="0" xfId="10" applyFont="1" applyFill="1" applyBorder="1" applyAlignment="1" applyProtection="1">
      <alignment horizontal="centerContinuous"/>
    </xf>
    <xf numFmtId="0" fontId="19" fillId="0" borderId="0" xfId="10" applyFont="1" applyFill="1" applyAlignment="1">
      <alignment horizontal="center"/>
    </xf>
    <xf numFmtId="0" fontId="62" fillId="0" borderId="56" xfId="10" applyFont="1" applyFill="1" applyBorder="1"/>
    <xf numFmtId="0" fontId="19" fillId="0" borderId="0" xfId="10" applyFont="1" applyFill="1" applyAlignment="1" applyProtection="1">
      <alignment horizontal="left"/>
    </xf>
    <xf numFmtId="0" fontId="62" fillId="0" borderId="57" xfId="10" applyFont="1" applyFill="1" applyBorder="1" applyAlignment="1">
      <alignment horizontal="left"/>
    </xf>
    <xf numFmtId="0" fontId="62" fillId="0" borderId="55" xfId="10" applyFont="1" applyFill="1" applyBorder="1" applyAlignment="1">
      <alignment horizontal="centerContinuous"/>
    </xf>
    <xf numFmtId="0" fontId="62" fillId="0" borderId="50" xfId="10" applyFont="1" applyFill="1" applyBorder="1" applyAlignment="1">
      <alignment horizontal="centerContinuous"/>
    </xf>
    <xf numFmtId="0" fontId="62" fillId="0" borderId="52" xfId="10" applyFont="1" applyFill="1" applyBorder="1" applyAlignment="1">
      <alignment horizontal="center"/>
    </xf>
    <xf numFmtId="5" fontId="65" fillId="0" borderId="0" xfId="10" applyNumberFormat="1" applyFont="1" applyFill="1" applyBorder="1"/>
    <xf numFmtId="179" fontId="65" fillId="0" borderId="0" xfId="10" applyNumberFormat="1" applyFont="1" applyFill="1" applyBorder="1"/>
    <xf numFmtId="179" fontId="62" fillId="0" borderId="52" xfId="10" applyNumberFormat="1" applyFont="1" applyFill="1" applyBorder="1"/>
    <xf numFmtId="0" fontId="62" fillId="0" borderId="53" xfId="10" applyFont="1" applyFill="1" applyBorder="1"/>
    <xf numFmtId="182" fontId="64" fillId="0" borderId="56" xfId="1" applyNumberFormat="1" applyFont="1" applyFill="1" applyBorder="1"/>
    <xf numFmtId="0" fontId="62" fillId="0" borderId="54" xfId="10" applyFont="1" applyFill="1" applyBorder="1"/>
    <xf numFmtId="0" fontId="19" fillId="0" borderId="12" xfId="10" applyFont="1" applyFill="1" applyBorder="1" applyProtection="1"/>
    <xf numFmtId="0" fontId="19" fillId="0" borderId="12" xfId="10" applyFont="1" applyFill="1" applyBorder="1"/>
    <xf numFmtId="0" fontId="67" fillId="0" borderId="0" xfId="10" applyFont="1" applyFill="1" applyBorder="1" applyAlignment="1">
      <alignment horizontal="centerContinuous"/>
    </xf>
    <xf numFmtId="0" fontId="62" fillId="0" borderId="0" xfId="10" applyFont="1" applyFill="1" applyAlignment="1" applyProtection="1">
      <alignment horizontal="center"/>
    </xf>
    <xf numFmtId="0" fontId="62" fillId="0" borderId="0" xfId="10" applyFont="1" applyFill="1" applyAlignment="1">
      <alignment horizontal="center"/>
    </xf>
    <xf numFmtId="0" fontId="62" fillId="0" borderId="49" xfId="10" applyFont="1" applyFill="1" applyBorder="1" applyAlignment="1">
      <alignment horizontal="center"/>
    </xf>
    <xf numFmtId="0" fontId="62" fillId="0" borderId="0" xfId="10" applyFont="1" applyFill="1" applyBorder="1" applyAlignment="1" applyProtection="1">
      <alignment horizontal="center"/>
    </xf>
    <xf numFmtId="0" fontId="62" fillId="0" borderId="12" xfId="10" applyFont="1" applyFill="1" applyBorder="1" applyAlignment="1" applyProtection="1">
      <alignment horizontal="center"/>
    </xf>
    <xf numFmtId="0" fontId="66" fillId="0" borderId="0" xfId="10" applyFont="1" applyFill="1" applyAlignment="1">
      <alignment horizontal="center"/>
    </xf>
    <xf numFmtId="0" fontId="64" fillId="0" borderId="52" xfId="10" applyFont="1" applyFill="1" applyBorder="1"/>
    <xf numFmtId="0" fontId="64" fillId="0" borderId="0" xfId="10" applyFont="1" applyFill="1" applyBorder="1"/>
    <xf numFmtId="0" fontId="62" fillId="0" borderId="36" xfId="10" applyFont="1" applyFill="1" applyBorder="1"/>
    <xf numFmtId="0" fontId="62" fillId="0" borderId="28" xfId="10" applyFont="1" applyFill="1" applyBorder="1"/>
    <xf numFmtId="0" fontId="62" fillId="0" borderId="38" xfId="10" applyFont="1" applyFill="1" applyBorder="1"/>
    <xf numFmtId="0" fontId="66" fillId="0" borderId="0" xfId="10" applyFont="1" applyFill="1" applyBorder="1"/>
    <xf numFmtId="0" fontId="62" fillId="0" borderId="5" xfId="10" applyFont="1" applyFill="1" applyBorder="1"/>
    <xf numFmtId="7" fontId="65" fillId="0" borderId="4" xfId="10" applyNumberFormat="1" applyFont="1" applyFill="1" applyBorder="1"/>
    <xf numFmtId="5" fontId="62" fillId="0" borderId="0" xfId="10" applyNumberFormat="1" applyFont="1" applyFill="1" applyProtection="1"/>
    <xf numFmtId="5" fontId="65" fillId="0" borderId="4" xfId="10" applyNumberFormat="1" applyFont="1" applyFill="1" applyBorder="1"/>
    <xf numFmtId="0" fontId="62" fillId="0" borderId="19" xfId="10" applyFont="1" applyFill="1" applyBorder="1"/>
    <xf numFmtId="0" fontId="65" fillId="0" borderId="12" xfId="10" applyFont="1" applyFill="1" applyBorder="1"/>
    <xf numFmtId="5" fontId="65" fillId="0" borderId="13" xfId="10" applyNumberFormat="1" applyFont="1" applyFill="1" applyBorder="1"/>
    <xf numFmtId="0" fontId="24" fillId="0" borderId="0" xfId="10" quotePrefix="1" applyFont="1" applyFill="1" applyBorder="1"/>
    <xf numFmtId="10" fontId="62" fillId="0" borderId="0" xfId="13" applyNumberFormat="1" applyFont="1" applyFill="1"/>
    <xf numFmtId="0" fontId="67" fillId="0" borderId="0" xfId="10" applyFont="1" applyFill="1" applyAlignment="1">
      <alignment horizontal="centerContinuous"/>
    </xf>
    <xf numFmtId="0" fontId="62" fillId="0" borderId="49" xfId="10" applyFont="1" applyFill="1" applyBorder="1" applyAlignment="1">
      <alignment horizontal="centerContinuous"/>
    </xf>
    <xf numFmtId="43" fontId="38" fillId="0" borderId="0" xfId="1" applyFont="1" applyFill="1" applyProtection="1">
      <protection locked="0"/>
    </xf>
    <xf numFmtId="182" fontId="0" fillId="0" borderId="0" xfId="1" applyNumberFormat="1" applyFont="1" applyFill="1"/>
    <xf numFmtId="43" fontId="38" fillId="0" borderId="0" xfId="1" applyFont="1" applyFill="1" applyProtection="1"/>
    <xf numFmtId="0" fontId="0" fillId="0" borderId="0" xfId="0" applyAlignment="1">
      <alignment horizontal="right"/>
    </xf>
    <xf numFmtId="0" fontId="30" fillId="0" borderId="0" xfId="0" applyFont="1"/>
    <xf numFmtId="0" fontId="0" fillId="0" borderId="0" xfId="0" applyBorder="1"/>
    <xf numFmtId="0" fontId="0" fillId="0" borderId="0" xfId="0" applyFill="1" applyBorder="1" applyAlignment="1">
      <alignment horizontal="center"/>
    </xf>
    <xf numFmtId="0" fontId="68" fillId="0" borderId="0" xfId="0" applyFont="1"/>
    <xf numFmtId="6" fontId="38" fillId="0" borderId="0" xfId="1" applyNumberFormat="1" applyFont="1" applyBorder="1"/>
    <xf numFmtId="6" fontId="20" fillId="0" borderId="0" xfId="1" applyNumberFormat="1" applyFont="1" applyBorder="1"/>
    <xf numFmtId="168" fontId="38" fillId="0" borderId="0" xfId="1" applyNumberFormat="1" applyFont="1" applyBorder="1"/>
    <xf numFmtId="3" fontId="68" fillId="0" borderId="0" xfId="0" applyNumberFormat="1" applyFont="1" applyFill="1" applyBorder="1"/>
    <xf numFmtId="3" fontId="0" fillId="0" borderId="0" xfId="0" applyNumberFormat="1"/>
    <xf numFmtId="168" fontId="21" fillId="0" borderId="0" xfId="1" applyNumberFormat="1" applyFont="1" applyFill="1" applyBorder="1"/>
    <xf numFmtId="3" fontId="69" fillId="0" borderId="0" xfId="0" applyNumberFormat="1" applyFont="1" applyFill="1" applyBorder="1"/>
    <xf numFmtId="49" fontId="15" fillId="0" borderId="0" xfId="8" applyNumberFormat="1" applyFont="1"/>
    <xf numFmtId="49" fontId="15" fillId="0" borderId="0" xfId="8" applyNumberFormat="1" applyFont="1" applyBorder="1"/>
    <xf numFmtId="6" fontId="38" fillId="0" borderId="0" xfId="1" applyNumberFormat="1" applyFont="1" applyFill="1" applyBorder="1"/>
    <xf numFmtId="168" fontId="70"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9"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2" fillId="0" borderId="0" xfId="1" applyNumberFormat="1" applyFont="1"/>
    <xf numFmtId="168" fontId="20" fillId="0" borderId="0" xfId="1" applyNumberFormat="1" applyFont="1"/>
    <xf numFmtId="3" fontId="39" fillId="0" borderId="0" xfId="0" applyNumberFormat="1" applyFont="1"/>
    <xf numFmtId="6" fontId="71" fillId="0" borderId="0" xfId="0" applyNumberFormat="1" applyFont="1" applyBorder="1"/>
    <xf numFmtId="6" fontId="21" fillId="0" borderId="0" xfId="0" applyNumberFormat="1" applyFont="1" applyBorder="1"/>
    <xf numFmtId="6" fontId="0" fillId="0" borderId="0" xfId="0" applyNumberFormat="1"/>
    <xf numFmtId="168" fontId="38"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8"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175" fontId="0" fillId="0" borderId="0" xfId="0" applyNumberFormat="1" applyFill="1" applyBorder="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8" fillId="0" borderId="0" xfId="0" applyNumberFormat="1" applyFont="1" applyFill="1" applyBorder="1"/>
    <xf numFmtId="5" fontId="38" fillId="0" borderId="0" xfId="0" applyNumberFormat="1" applyFont="1" applyFill="1" applyBorder="1"/>
    <xf numFmtId="202"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62"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5" fillId="0" borderId="0" xfId="1" applyNumberFormat="1" applyFont="1" applyFill="1"/>
    <xf numFmtId="172" fontId="12" fillId="2" borderId="0" xfId="6" applyNumberFormat="1" applyFill="1"/>
    <xf numFmtId="0" fontId="14" fillId="0" borderId="0" xfId="0" applyFont="1" applyFill="1" applyAlignment="1" applyProtection="1">
      <alignment horizontal="center"/>
    </xf>
    <xf numFmtId="37" fontId="0" fillId="0" borderId="37" xfId="0" applyNumberFormat="1" applyFont="1" applyFill="1" applyBorder="1" applyProtection="1"/>
    <xf numFmtId="5" fontId="13" fillId="0" borderId="12" xfId="0" applyNumberFormat="1" applyFont="1" applyFill="1" applyBorder="1" applyProtection="1"/>
    <xf numFmtId="5" fontId="13" fillId="0" borderId="58" xfId="0" applyNumberFormat="1" applyFont="1" applyFill="1" applyBorder="1" applyProtection="1"/>
    <xf numFmtId="5" fontId="13"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3" fillId="0" borderId="43" xfId="0" applyNumberFormat="1" applyFont="1" applyFill="1" applyBorder="1" applyProtection="1"/>
    <xf numFmtId="182"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4" fillId="0" borderId="0" xfId="10" applyFont="1" applyFill="1"/>
    <xf numFmtId="5" fontId="34"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3" fontId="16" fillId="0" borderId="0" xfId="0" applyNumberFormat="1" applyFont="1" applyFill="1" applyProtection="1">
      <protection locked="0"/>
    </xf>
    <xf numFmtId="188" fontId="16" fillId="0" borderId="0" xfId="0" applyNumberFormat="1" applyFont="1" applyFill="1" applyProtection="1">
      <protection locked="0"/>
    </xf>
    <xf numFmtId="199" fontId="19" fillId="0" borderId="0" xfId="1" applyNumberFormat="1" applyFont="1" applyFill="1"/>
    <xf numFmtId="7" fontId="19" fillId="0" borderId="0" xfId="0" applyNumberFormat="1" applyFont="1" applyFill="1" applyProtection="1">
      <protection locked="0"/>
    </xf>
    <xf numFmtId="182" fontId="16" fillId="0" borderId="0" xfId="1" applyNumberFormat="1" applyFont="1" applyFill="1" applyProtection="1">
      <protection locked="0"/>
    </xf>
    <xf numFmtId="171" fontId="16" fillId="0" borderId="0" xfId="0" applyNumberFormat="1" applyFont="1" applyFill="1" applyProtection="1"/>
    <xf numFmtId="183"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7"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4" fillId="0" borderId="34" xfId="10" applyFont="1" applyFill="1" applyBorder="1" applyAlignment="1">
      <alignment horizontal="centerContinuous"/>
    </xf>
    <xf numFmtId="179" fontId="16" fillId="0" borderId="0" xfId="0" applyNumberFormat="1" applyFont="1" applyFill="1" applyProtection="1"/>
    <xf numFmtId="0" fontId="19" fillId="0" borderId="0" xfId="0" applyFont="1" applyFill="1" applyAlignment="1" applyProtection="1">
      <alignment horizontal="left"/>
    </xf>
    <xf numFmtId="0" fontId="63"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60" xfId="0" applyFont="1" applyFill="1" applyBorder="1" applyAlignment="1" applyProtection="1">
      <alignment horizontal="center"/>
    </xf>
    <xf numFmtId="0" fontId="19" fillId="0" borderId="60"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75"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6"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61" xfId="0" applyFont="1" applyFill="1" applyBorder="1" applyAlignment="1" applyProtection="1">
      <alignment horizontal="left"/>
    </xf>
    <xf numFmtId="0" fontId="19" fillId="0" borderId="62" xfId="0" applyFont="1" applyFill="1" applyBorder="1" applyProtection="1"/>
    <xf numFmtId="37" fontId="19" fillId="0" borderId="62" xfId="0" applyNumberFormat="1" applyFont="1" applyFill="1" applyBorder="1" applyProtection="1"/>
    <xf numFmtId="37" fontId="19" fillId="0" borderId="63"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63"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4"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2" fillId="0" borderId="36" xfId="0" applyFont="1" applyFill="1" applyBorder="1" applyAlignment="1">
      <alignment horizontal="left"/>
    </xf>
    <xf numFmtId="1" fontId="19" fillId="0" borderId="0" xfId="0" applyNumberFormat="1" applyFont="1" applyFill="1" applyBorder="1" applyAlignment="1">
      <alignment horizontal="right"/>
    </xf>
    <xf numFmtId="192" fontId="77"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2" fontId="21" fillId="0" borderId="0" xfId="0" applyNumberFormat="1" applyFont="1" applyFill="1"/>
    <xf numFmtId="204" fontId="21" fillId="0" borderId="0" xfId="0" applyNumberFormat="1" applyFont="1" applyFill="1"/>
    <xf numFmtId="0" fontId="19" fillId="0" borderId="0" xfId="0" applyFont="1" applyFill="1" applyBorder="1" applyAlignment="1">
      <alignment horizontal="right"/>
    </xf>
    <xf numFmtId="204" fontId="19" fillId="0" borderId="0" xfId="0" applyNumberFormat="1" applyFont="1" applyFill="1" applyBorder="1"/>
    <xf numFmtId="6" fontId="21" fillId="0" borderId="0" xfId="0" applyNumberFormat="1" applyFont="1" applyFill="1" applyBorder="1"/>
    <xf numFmtId="8" fontId="56" fillId="0" borderId="0" xfId="0" applyNumberFormat="1" applyFont="1" applyFill="1" applyBorder="1"/>
    <xf numFmtId="0" fontId="56" fillId="0" borderId="0" xfId="0" applyFont="1" applyFill="1" applyBorder="1"/>
    <xf numFmtId="192"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7" fillId="0" borderId="0" xfId="2" applyNumberFormat="1" applyFont="1" applyFill="1" applyBorder="1" applyAlignment="1" applyProtection="1">
      <alignment horizontal="right" vertical="top"/>
      <protection locked="0"/>
    </xf>
    <xf numFmtId="204" fontId="78"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7" xfId="0" applyNumberFormat="1" applyFont="1" applyFill="1" applyBorder="1" applyProtection="1"/>
    <xf numFmtId="43" fontId="38" fillId="0" borderId="0" xfId="0" applyNumberFormat="1" applyFont="1" applyFill="1" applyProtection="1">
      <protection locked="0"/>
    </xf>
    <xf numFmtId="183" fontId="38" fillId="0" borderId="0" xfId="1" applyNumberFormat="1" applyFont="1" applyFill="1" applyProtection="1"/>
    <xf numFmtId="165" fontId="19" fillId="0" borderId="5" xfId="0" applyNumberFormat="1" applyFont="1" applyFill="1" applyBorder="1"/>
    <xf numFmtId="165" fontId="19" fillId="0" borderId="64" xfId="0" applyNumberFormat="1" applyFont="1" applyFill="1" applyBorder="1"/>
    <xf numFmtId="183" fontId="13" fillId="0" borderId="47"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63"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4"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62" fillId="0" borderId="0" xfId="13" applyNumberFormat="1" applyFont="1" applyFill="1"/>
    <xf numFmtId="0" fontId="20" fillId="0" borderId="12" xfId="11" applyFont="1" applyFill="1" applyBorder="1" applyAlignment="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34" fillId="0" borderId="0" xfId="10" applyFont="1" applyFill="1" applyBorder="1" applyAlignment="1">
      <alignment horizontal="center"/>
    </xf>
    <xf numFmtId="0" fontId="34" fillId="0" borderId="0" xfId="10" applyFont="1" applyFill="1" applyBorder="1" applyAlignment="1">
      <alignment horizontal="centerContinuous"/>
    </xf>
    <xf numFmtId="10" fontId="20" fillId="0" borderId="0" xfId="11" applyNumberFormat="1" applyFill="1"/>
    <xf numFmtId="0" fontId="63" fillId="0" borderId="0" xfId="11" applyFont="1" applyFill="1"/>
    <xf numFmtId="0" fontId="81" fillId="0" borderId="0" xfId="11" applyFont="1" applyFill="1"/>
    <xf numFmtId="192" fontId="19" fillId="0" borderId="0" xfId="0" applyNumberFormat="1" applyFont="1" applyFill="1"/>
    <xf numFmtId="5" fontId="12" fillId="2" borderId="0" xfId="6" applyNumberFormat="1" applyFill="1"/>
    <xf numFmtId="43" fontId="12" fillId="2" borderId="0" xfId="1" applyFont="1" applyFill="1"/>
    <xf numFmtId="188" fontId="0" fillId="0" borderId="0" xfId="0" applyNumberFormat="1" applyFont="1" applyFill="1" applyProtection="1"/>
    <xf numFmtId="43" fontId="19" fillId="0" borderId="0" xfId="0" applyNumberFormat="1" applyFont="1" applyFill="1" applyProtection="1"/>
    <xf numFmtId="7" fontId="60" fillId="0" borderId="48"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3" fontId="16" fillId="0" borderId="0" xfId="27" applyNumberFormat="1" applyFont="1" applyFill="1" applyProtection="1">
      <protection locked="0"/>
    </xf>
    <xf numFmtId="197" fontId="19" fillId="0" borderId="0" xfId="13" applyNumberFormat="1" applyFont="1" applyFill="1" applyBorder="1"/>
    <xf numFmtId="5" fontId="19" fillId="0" borderId="0" xfId="27" applyNumberFormat="1" applyFill="1" applyBorder="1"/>
    <xf numFmtId="179" fontId="16" fillId="0" borderId="0" xfId="27" applyNumberFormat="1" applyFont="1" applyFill="1" applyProtection="1"/>
    <xf numFmtId="183" fontId="13" fillId="0" borderId="0" xfId="27" applyNumberFormat="1" applyFont="1" applyFill="1" applyProtection="1"/>
    <xf numFmtId="3" fontId="19" fillId="0" borderId="0" xfId="27" applyNumberFormat="1" applyFont="1" applyFill="1" applyBorder="1"/>
    <xf numFmtId="0" fontId="21" fillId="0" borderId="0" xfId="9" applyFont="1" applyFill="1" applyAlignment="1"/>
    <xf numFmtId="0" fontId="21" fillId="0" borderId="0" xfId="9" applyFont="1" applyFill="1" applyAlignment="1">
      <alignment horizontal="centerContinuous"/>
    </xf>
    <xf numFmtId="0" fontId="21" fillId="0" borderId="0" xfId="9" quotePrefix="1" applyFont="1" applyFill="1" applyAlignment="1">
      <alignment horizontal="centerContinuous"/>
    </xf>
    <xf numFmtId="0" fontId="34" fillId="0" borderId="0" xfId="9" applyFont="1" applyFill="1" applyAlignment="1">
      <alignment horizontal="centerContinuous"/>
    </xf>
    <xf numFmtId="0" fontId="34" fillId="0" borderId="35" xfId="9" applyFont="1" applyFill="1" applyBorder="1" applyAlignment="1">
      <alignment horizontal="centerContinuous"/>
    </xf>
    <xf numFmtId="0" fontId="35" fillId="0" borderId="0" xfId="9" applyFont="1" applyFill="1" applyBorder="1" applyAlignment="1">
      <alignment horizontal="center"/>
    </xf>
    <xf numFmtId="0" fontId="34" fillId="0" borderId="35" xfId="9" applyFont="1" applyFill="1" applyBorder="1"/>
    <xf numFmtId="0" fontId="35" fillId="0" borderId="0" xfId="9" applyFont="1" applyFill="1" applyBorder="1" applyAlignment="1">
      <alignment horizontal="centerContinuous"/>
    </xf>
    <xf numFmtId="0" fontId="34" fillId="0" borderId="0" xfId="9" applyFont="1" applyFill="1" applyBorder="1" applyAlignment="1">
      <alignment horizontal="center"/>
    </xf>
    <xf numFmtId="0" fontId="35" fillId="0" borderId="0" xfId="9" applyFont="1" applyFill="1" applyAlignment="1">
      <alignment horizontal="centerContinuous"/>
    </xf>
    <xf numFmtId="0" fontId="35" fillId="0" borderId="0" xfId="9" applyFont="1" applyFill="1" applyAlignment="1">
      <alignment horizontal="center"/>
    </xf>
    <xf numFmtId="0" fontId="34" fillId="0" borderId="0" xfId="9" applyFont="1" applyFill="1" applyBorder="1" applyAlignment="1">
      <alignment horizontal="centerContinuous"/>
    </xf>
    <xf numFmtId="0" fontId="35" fillId="0" borderId="35" xfId="9" applyFont="1" applyFill="1" applyBorder="1" applyAlignment="1">
      <alignment horizontal="center"/>
    </xf>
    <xf numFmtId="0" fontId="34" fillId="0" borderId="0" xfId="9" applyFont="1" applyFill="1" applyBorder="1"/>
    <xf numFmtId="0" fontId="35" fillId="0" borderId="34" xfId="9" applyFont="1" applyFill="1" applyBorder="1" applyAlignment="1">
      <alignment horizontal="center"/>
    </xf>
    <xf numFmtId="0" fontId="35" fillId="0" borderId="34" xfId="9" quotePrefix="1" applyFont="1" applyFill="1" applyBorder="1" applyAlignment="1">
      <alignment horizontal="center"/>
    </xf>
    <xf numFmtId="0" fontId="35" fillId="0" borderId="34" xfId="9" quotePrefix="1" applyFont="1" applyFill="1" applyBorder="1" applyAlignment="1">
      <alignment horizontal="centerContinuous"/>
    </xf>
    <xf numFmtId="0" fontId="35" fillId="0" borderId="12" xfId="9" applyFont="1" applyFill="1" applyBorder="1" applyAlignment="1">
      <alignment horizontal="center"/>
    </xf>
    <xf numFmtId="205" fontId="34" fillId="0" borderId="0" xfId="9" applyNumberFormat="1" applyFont="1" applyFill="1" applyAlignment="1">
      <alignment horizontal="center"/>
    </xf>
    <xf numFmtId="205" fontId="34" fillId="0" borderId="0" xfId="9" applyNumberFormat="1" applyFont="1" applyFill="1" applyAlignment="1">
      <alignment horizontal="centerContinuous"/>
    </xf>
    <xf numFmtId="0" fontId="34" fillId="0" borderId="0" xfId="9" quotePrefix="1" applyFont="1" applyFill="1" applyAlignment="1">
      <alignment horizontal="centerContinuous"/>
    </xf>
    <xf numFmtId="0" fontId="85" fillId="0" borderId="0" xfId="9" applyFont="1" applyFill="1"/>
    <xf numFmtId="0" fontId="34" fillId="0" borderId="0" xfId="9" applyFont="1" applyFill="1" applyAlignment="1">
      <alignment horizontal="left"/>
    </xf>
    <xf numFmtId="0" fontId="34" fillId="0" borderId="0" xfId="9" quotePrefix="1" applyFont="1" applyFill="1" applyAlignment="1">
      <alignment horizontal="center"/>
    </xf>
    <xf numFmtId="37" fontId="34" fillId="0" borderId="0" xfId="9" applyNumberFormat="1" applyFont="1" applyFill="1" applyAlignment="1" applyProtection="1">
      <alignment horizontal="right"/>
    </xf>
    <xf numFmtId="37" fontId="34" fillId="0" borderId="0" xfId="9" applyNumberFormat="1" applyFont="1" applyFill="1" applyProtection="1"/>
    <xf numFmtId="5" fontId="34" fillId="0" borderId="0" xfId="9" applyNumberFormat="1" applyFont="1" applyFill="1" applyProtection="1"/>
    <xf numFmtId="5" fontId="34" fillId="0" borderId="35" xfId="9" applyNumberFormat="1" applyFont="1" applyFill="1" applyBorder="1" applyProtection="1"/>
    <xf numFmtId="206" fontId="34" fillId="0" borderId="0" xfId="1" applyNumberFormat="1" applyFont="1" applyFill="1"/>
    <xf numFmtId="5" fontId="34" fillId="0" borderId="0" xfId="9" applyNumberFormat="1" applyFont="1" applyFill="1" applyBorder="1" applyProtection="1"/>
    <xf numFmtId="206" fontId="34" fillId="0" borderId="0" xfId="9" applyNumberFormat="1" applyFont="1" applyFill="1"/>
    <xf numFmtId="37" fontId="34" fillId="0" borderId="28" xfId="9" applyNumberFormat="1" applyFont="1" applyFill="1" applyBorder="1" applyProtection="1"/>
    <xf numFmtId="5" fontId="34" fillId="0" borderId="28" xfId="9" applyNumberFormat="1" applyFont="1" applyFill="1" applyBorder="1" applyProtection="1"/>
    <xf numFmtId="206" fontId="34" fillId="0" borderId="28" xfId="1" applyNumberFormat="1" applyFont="1" applyFill="1" applyBorder="1"/>
    <xf numFmtId="37" fontId="34" fillId="0" borderId="12" xfId="9" applyNumberFormat="1" applyFont="1" applyFill="1" applyBorder="1" applyAlignment="1" applyProtection="1">
      <alignment horizontal="right"/>
    </xf>
    <xf numFmtId="37" fontId="34" fillId="0" borderId="12" xfId="9" applyNumberFormat="1" applyFont="1" applyFill="1" applyBorder="1" applyProtection="1"/>
    <xf numFmtId="5" fontId="34" fillId="0" borderId="12" xfId="9" applyNumberFormat="1" applyFont="1" applyFill="1" applyBorder="1" applyProtection="1"/>
    <xf numFmtId="5" fontId="34" fillId="0" borderId="13" xfId="9" applyNumberFormat="1" applyFont="1" applyFill="1" applyBorder="1" applyProtection="1"/>
    <xf numFmtId="206" fontId="34" fillId="0" borderId="12" xfId="1" applyNumberFormat="1" applyFont="1" applyFill="1" applyBorder="1"/>
    <xf numFmtId="206" fontId="34" fillId="0" borderId="12" xfId="9" applyNumberFormat="1" applyFont="1" applyFill="1" applyBorder="1"/>
    <xf numFmtId="5" fontId="34" fillId="0" borderId="0" xfId="9" applyNumberFormat="1" applyFont="1" applyFill="1" applyAlignment="1" applyProtection="1">
      <alignment horizontal="right"/>
    </xf>
    <xf numFmtId="5" fontId="34" fillId="0" borderId="35" xfId="9" applyNumberFormat="1" applyFont="1" applyFill="1" applyBorder="1" applyAlignment="1" applyProtection="1">
      <alignment horizontal="right"/>
    </xf>
    <xf numFmtId="206" fontId="34" fillId="0" borderId="0" xfId="9" applyNumberFormat="1" applyFont="1" applyFill="1" applyBorder="1"/>
    <xf numFmtId="37" fontId="34" fillId="0" borderId="43" xfId="9" applyNumberFormat="1" applyFont="1" applyFill="1" applyBorder="1" applyProtection="1"/>
    <xf numFmtId="5" fontId="34" fillId="0" borderId="43" xfId="9" applyNumberFormat="1" applyFont="1" applyFill="1" applyBorder="1" applyProtection="1"/>
    <xf numFmtId="206" fontId="34" fillId="0" borderId="18" xfId="1" applyNumberFormat="1" applyFont="1" applyFill="1" applyBorder="1"/>
    <xf numFmtId="5" fontId="34" fillId="0" borderId="18" xfId="9" applyNumberFormat="1" applyFont="1" applyFill="1" applyBorder="1" applyProtection="1"/>
    <xf numFmtId="0" fontId="37" fillId="0" borderId="0" xfId="9" quotePrefix="1" applyFont="1" applyFill="1"/>
    <xf numFmtId="0" fontId="36" fillId="0" borderId="0" xfId="9" quotePrefix="1" applyFont="1" applyFill="1"/>
    <xf numFmtId="37" fontId="34" fillId="0" borderId="0" xfId="9" applyNumberFormat="1" applyFont="1" applyFill="1"/>
    <xf numFmtId="5" fontId="19" fillId="0" borderId="26" xfId="0" applyNumberFormat="1" applyFont="1" applyFill="1" applyBorder="1" applyProtection="1"/>
    <xf numFmtId="5" fontId="19" fillId="0" borderId="65"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5" fillId="2" borderId="0" xfId="38" applyFont="1" applyFill="1" applyBorder="1"/>
    <xf numFmtId="168" fontId="45" fillId="2" borderId="0" xfId="26" applyNumberFormat="1" applyFont="1" applyFill="1" applyBorder="1"/>
    <xf numFmtId="0" fontId="45" fillId="0" borderId="0" xfId="38" applyFont="1" applyFill="1"/>
    <xf numFmtId="0" fontId="45" fillId="2" borderId="36" xfId="38" applyFont="1" applyFill="1" applyBorder="1"/>
    <xf numFmtId="0" fontId="45" fillId="2" borderId="28" xfId="38" applyFont="1" applyFill="1" applyBorder="1"/>
    <xf numFmtId="0" fontId="45" fillId="2" borderId="38" xfId="38" applyFont="1" applyFill="1" applyBorder="1"/>
    <xf numFmtId="0" fontId="45" fillId="2" borderId="59" xfId="38" applyFont="1" applyFill="1" applyBorder="1"/>
    <xf numFmtId="0" fontId="45" fillId="2" borderId="19" xfId="38" applyFont="1" applyFill="1" applyBorder="1"/>
    <xf numFmtId="0" fontId="45" fillId="2" borderId="12" xfId="38" applyFont="1" applyFill="1" applyBorder="1"/>
    <xf numFmtId="0" fontId="45" fillId="2" borderId="13" xfId="38" applyFont="1" applyFill="1" applyBorder="1"/>
    <xf numFmtId="0" fontId="45" fillId="2" borderId="44"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3"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2" fontId="16" fillId="2" borderId="0" xfId="1" applyNumberFormat="1" applyFont="1" applyFill="1" applyProtection="1">
      <protection locked="0"/>
    </xf>
    <xf numFmtId="5" fontId="19" fillId="2" borderId="0" xfId="27" applyNumberFormat="1" applyFont="1" applyFill="1" applyProtection="1"/>
    <xf numFmtId="182" fontId="16" fillId="2" borderId="0" xfId="1" applyNumberFormat="1" applyFont="1" applyFill="1" applyProtection="1"/>
    <xf numFmtId="183" fontId="16" fillId="2" borderId="0" xfId="27" applyNumberFormat="1" applyFont="1" applyFill="1" applyProtection="1"/>
    <xf numFmtId="37" fontId="19" fillId="2" borderId="0" xfId="27" applyNumberFormat="1" applyFill="1"/>
    <xf numFmtId="179"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6"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4" fillId="0" borderId="0" xfId="10" applyNumberFormat="1" applyFont="1" applyFill="1" applyProtection="1"/>
    <xf numFmtId="188" fontId="34" fillId="0" borderId="0" xfId="10" applyNumberFormat="1" applyFont="1" applyFill="1" applyProtection="1"/>
    <xf numFmtId="7" fontId="34" fillId="0" borderId="0" xfId="10" applyNumberFormat="1" applyFont="1" applyFill="1" applyProtection="1"/>
    <xf numFmtId="0" fontId="34" fillId="0" borderId="0" xfId="10" applyFont="1" applyFill="1" applyAlignment="1">
      <alignment horizontal="right"/>
    </xf>
    <xf numFmtId="5" fontId="34"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4" fillId="0" borderId="12" xfId="10" applyFont="1" applyFill="1" applyBorder="1" applyAlignment="1" applyProtection="1">
      <alignment horizontal="center"/>
    </xf>
    <xf numFmtId="0" fontId="34" fillId="0" borderId="51"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62" fillId="0" borderId="0" xfId="13" applyNumberFormat="1" applyFont="1" applyFill="1" applyAlignment="1">
      <alignment horizontal="right"/>
    </xf>
    <xf numFmtId="5" fontId="34" fillId="0" borderId="0" xfId="10" applyNumberFormat="1" applyFont="1" applyFill="1" applyAlignment="1">
      <alignment horizontal="right"/>
    </xf>
    <xf numFmtId="0" fontId="34" fillId="0" borderId="34" xfId="10" applyFont="1" applyFill="1" applyBorder="1" applyAlignment="1">
      <alignment horizontal="center"/>
    </xf>
    <xf numFmtId="43" fontId="38" fillId="0" borderId="0" xfId="1" applyNumberFormat="1" applyFont="1" applyFill="1" applyBorder="1"/>
    <xf numFmtId="43" fontId="45"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4" fillId="0" borderId="0" xfId="6" applyFont="1" applyAlignment="1">
      <alignment horizontal="center"/>
    </xf>
    <xf numFmtId="179"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4" fillId="0" borderId="0" xfId="6" applyFont="1" applyAlignment="1">
      <alignment horizontal="left"/>
    </xf>
    <xf numFmtId="5" fontId="16" fillId="0" borderId="0" xfId="1" applyNumberFormat="1" applyFont="1" applyFill="1" applyBorder="1"/>
    <xf numFmtId="203"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7" fontId="16" fillId="0" borderId="0" xfId="1" applyNumberFormat="1" applyFont="1" applyFill="1" applyBorder="1"/>
    <xf numFmtId="42" fontId="19" fillId="0" borderId="12" xfId="27" applyNumberFormat="1" applyFont="1" applyFill="1" applyBorder="1" applyProtection="1"/>
    <xf numFmtId="5" fontId="34" fillId="0" borderId="0" xfId="9" applyNumberFormat="1" applyFont="1" applyFill="1"/>
    <xf numFmtId="186" fontId="34" fillId="0" borderId="28" xfId="9" applyNumberFormat="1" applyFont="1" applyFill="1" applyBorder="1" applyProtection="1"/>
    <xf numFmtId="0" fontId="86" fillId="0" borderId="0" xfId="0" applyFont="1" applyFill="1" applyProtection="1"/>
    <xf numFmtId="0" fontId="0" fillId="0" borderId="12" xfId="0" applyFill="1" applyBorder="1" applyProtection="1"/>
    <xf numFmtId="165" fontId="13" fillId="0" borderId="12" xfId="2" applyNumberFormat="1" applyFont="1" applyFill="1" applyBorder="1" applyProtection="1"/>
    <xf numFmtId="165" fontId="13" fillId="0" borderId="0" xfId="2" applyNumberFormat="1" applyFont="1" applyFill="1" applyBorder="1" applyProtection="1"/>
    <xf numFmtId="0" fontId="86" fillId="0" borderId="0" xfId="0" applyFont="1" applyFill="1" applyAlignment="1" applyProtection="1">
      <alignment horizontal="right"/>
    </xf>
    <xf numFmtId="0" fontId="13" fillId="0" borderId="0" xfId="0" applyFont="1" applyFill="1" applyAlignment="1" applyProtection="1">
      <alignment horizontal="right"/>
    </xf>
    <xf numFmtId="0" fontId="14" fillId="0" borderId="0" xfId="0" applyFont="1" applyFill="1" applyAlignment="1" applyProtection="1">
      <alignment horizontal="right"/>
    </xf>
    <xf numFmtId="168" fontId="13" fillId="0" borderId="0" xfId="1" applyNumberFormat="1" applyFont="1" applyFill="1" applyAlignment="1" applyProtection="1">
      <alignment horizontal="right"/>
    </xf>
    <xf numFmtId="165" fontId="12" fillId="0" borderId="0" xfId="6" applyNumberFormat="1" applyFill="1"/>
    <xf numFmtId="168" fontId="21" fillId="0" borderId="0" xfId="0" applyNumberFormat="1" applyFont="1" applyFill="1"/>
    <xf numFmtId="0" fontId="0" fillId="0" borderId="56" xfId="0" applyFill="1" applyBorder="1"/>
    <xf numFmtId="0" fontId="19" fillId="0" borderId="56" xfId="0" applyFont="1" applyFill="1" applyBorder="1" applyAlignment="1">
      <alignment horizontal="center"/>
    </xf>
    <xf numFmtId="0" fontId="13" fillId="0" borderId="0" xfId="0" quotePrefix="1" applyFont="1" applyFill="1" applyAlignment="1" applyProtection="1">
      <alignment horizontal="right"/>
    </xf>
    <xf numFmtId="168" fontId="14" fillId="0" borderId="0" xfId="1" applyNumberFormat="1" applyFont="1" applyFill="1" applyAlignment="1" applyProtection="1">
      <alignment horizontal="right"/>
    </xf>
    <xf numFmtId="3" fontId="86" fillId="0" borderId="0" xfId="0" applyNumberFormat="1" applyFont="1" applyFill="1"/>
    <xf numFmtId="0" fontId="87" fillId="0" borderId="0" xfId="0" applyFont="1" applyFill="1" applyAlignment="1" applyProtection="1">
      <alignment horizontal="right"/>
    </xf>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50" fillId="0" borderId="0" xfId="11" quotePrefix="1" applyFont="1" applyFill="1" applyBorder="1" applyAlignment="1">
      <alignment horizontal="center"/>
    </xf>
    <xf numFmtId="10" fontId="0" fillId="0" borderId="38" xfId="13" applyNumberFormat="1" applyFont="1" applyFill="1" applyBorder="1"/>
    <xf numFmtId="0" fontId="49" fillId="0" borderId="0" xfId="11" quotePrefix="1" applyFont="1" applyFill="1" applyAlignment="1">
      <alignment horizontal="center"/>
    </xf>
    <xf numFmtId="10" fontId="20" fillId="0" borderId="0" xfId="11" applyNumberFormat="1" applyFont="1" applyFill="1"/>
    <xf numFmtId="183" fontId="16" fillId="0" borderId="0" xfId="2" applyNumberFormat="1" applyFont="1" applyFill="1" applyBorder="1"/>
    <xf numFmtId="167" fontId="14" fillId="0" borderId="0" xfId="2" applyNumberFormat="1" applyFont="1" applyFill="1" applyBorder="1" applyProtection="1"/>
    <xf numFmtId="0" fontId="52" fillId="0" borderId="0" xfId="0" applyFont="1" applyFill="1" applyAlignment="1"/>
    <xf numFmtId="0" fontId="53" fillId="0" borderId="0" xfId="0" quotePrefix="1" applyNumberFormat="1" applyFont="1" applyFill="1" applyAlignment="1"/>
    <xf numFmtId="0" fontId="35" fillId="0" borderId="0" xfId="0" quotePrefix="1" applyFont="1" applyFill="1" applyAlignment="1" applyProtection="1"/>
    <xf numFmtId="175" fontId="19" fillId="0" borderId="0" xfId="0" applyNumberFormat="1" applyFont="1" applyFill="1" applyBorder="1"/>
    <xf numFmtId="5" fontId="13" fillId="0" borderId="66" xfId="0" applyNumberFormat="1" applyFont="1" applyFill="1" applyBorder="1" applyProtection="1"/>
    <xf numFmtId="0" fontId="19" fillId="0" borderId="0" xfId="11" applyFont="1" applyFill="1" applyBorder="1"/>
    <xf numFmtId="49" fontId="88" fillId="3" borderId="67" xfId="0" applyNumberFormat="1" applyFont="1" applyFill="1" applyBorder="1" applyAlignment="1">
      <alignment horizontal="left"/>
    </xf>
    <xf numFmtId="3" fontId="88" fillId="3" borderId="67" xfId="0" applyNumberFormat="1" applyFont="1" applyFill="1" applyBorder="1" applyAlignment="1">
      <alignment horizontal="right"/>
    </xf>
    <xf numFmtId="209" fontId="88" fillId="3" borderId="67" xfId="0" applyNumberFormat="1" applyFont="1" applyFill="1" applyBorder="1" applyAlignment="1">
      <alignment horizontal="right"/>
    </xf>
    <xf numFmtId="192" fontId="88" fillId="3" borderId="67" xfId="0" applyNumberFormat="1" applyFont="1" applyFill="1" applyBorder="1" applyAlignment="1">
      <alignment horizontal="right"/>
    </xf>
    <xf numFmtId="0" fontId="19" fillId="0" borderId="68" xfId="0" applyFont="1" applyFill="1" applyBorder="1"/>
    <xf numFmtId="192" fontId="88" fillId="3" borderId="69" xfId="0" applyNumberFormat="1" applyFont="1" applyFill="1" applyBorder="1" applyAlignment="1">
      <alignment horizontal="right"/>
    </xf>
    <xf numFmtId="0" fontId="19" fillId="0" borderId="59" xfId="0" applyFont="1" applyFill="1" applyBorder="1"/>
    <xf numFmtId="0" fontId="19" fillId="0" borderId="44" xfId="0" applyFont="1" applyFill="1" applyBorder="1"/>
    <xf numFmtId="0" fontId="19" fillId="0" borderId="38" xfId="0" applyFont="1" applyFill="1" applyBorder="1" applyAlignment="1" applyProtection="1">
      <alignment horizontal="center"/>
    </xf>
    <xf numFmtId="172" fontId="46"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6"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6" fillId="2" borderId="0" xfId="1" applyNumberFormat="1" applyFont="1" applyFill="1" applyAlignment="1">
      <alignment horizontal="left"/>
    </xf>
    <xf numFmtId="168" fontId="46" fillId="2" borderId="0" xfId="1" applyNumberFormat="1" applyFont="1" applyFill="1"/>
    <xf numFmtId="0" fontId="49" fillId="0" borderId="0" xfId="11" quotePrefix="1" applyFont="1" applyFill="1" applyBorder="1" applyAlignment="1">
      <alignment horizontal="center"/>
    </xf>
    <xf numFmtId="179" fontId="12" fillId="2" borderId="0" xfId="6" applyNumberFormat="1" applyFill="1" applyAlignment="1">
      <alignment horizontal="center"/>
    </xf>
    <xf numFmtId="172" fontId="47" fillId="2" borderId="0" xfId="1" applyNumberFormat="1" applyFont="1" applyFill="1"/>
    <xf numFmtId="0" fontId="12" fillId="2" borderId="0" xfId="6" applyFont="1" applyFill="1" applyAlignment="1">
      <alignment horizontal="center"/>
    </xf>
    <xf numFmtId="210" fontId="19" fillId="0" borderId="36" xfId="27" applyNumberFormat="1" applyFont="1" applyFill="1" applyBorder="1"/>
    <xf numFmtId="210" fontId="19" fillId="0" borderId="38" xfId="27" applyNumberFormat="1" applyFont="1" applyFill="1" applyBorder="1"/>
    <xf numFmtId="210" fontId="19" fillId="0" borderId="5" xfId="27" applyNumberFormat="1" applyFont="1" applyFill="1" applyBorder="1"/>
    <xf numFmtId="210" fontId="19" fillId="0" borderId="4" xfId="27" applyNumberFormat="1" applyFont="1" applyFill="1" applyBorder="1"/>
    <xf numFmtId="210" fontId="19" fillId="0" borderId="19" xfId="27" applyNumberFormat="1" applyFont="1" applyFill="1" applyBorder="1"/>
    <xf numFmtId="210" fontId="19" fillId="0" borderId="13" xfId="27" applyNumberFormat="1" applyFont="1" applyFill="1" applyBorder="1"/>
    <xf numFmtId="210" fontId="19" fillId="0" borderId="11" xfId="27" applyNumberFormat="1" applyFont="1" applyFill="1" applyBorder="1"/>
    <xf numFmtId="210" fontId="19" fillId="0" borderId="0" xfId="27" applyNumberFormat="1" applyFont="1" applyFill="1" applyBorder="1"/>
    <xf numFmtId="210" fontId="19" fillId="0" borderId="30" xfId="27" applyNumberFormat="1" applyFont="1" applyFill="1" applyBorder="1"/>
    <xf numFmtId="210" fontId="19" fillId="0" borderId="12" xfId="27" applyNumberFormat="1" applyFont="1" applyFill="1" applyBorder="1"/>
    <xf numFmtId="210" fontId="19" fillId="0" borderId="21" xfId="27" applyNumberFormat="1" applyFont="1" applyFill="1" applyBorder="1"/>
    <xf numFmtId="210" fontId="19" fillId="0" borderId="0" xfId="27" applyNumberFormat="1" applyFont="1" applyFill="1"/>
    <xf numFmtId="210" fontId="19" fillId="0" borderId="31" xfId="27" applyNumberFormat="1" applyFont="1" applyFill="1" applyBorder="1"/>
    <xf numFmtId="8" fontId="16" fillId="0" borderId="0" xfId="2" applyNumberFormat="1" applyFont="1" applyFill="1"/>
    <xf numFmtId="8" fontId="38"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8" fontId="19" fillId="0" borderId="11" xfId="27" applyNumberFormat="1" applyFont="1" applyFill="1" applyBorder="1"/>
    <xf numFmtId="165" fontId="46" fillId="2" borderId="0" xfId="1" applyNumberFormat="1" applyFont="1" applyFill="1"/>
    <xf numFmtId="0" fontId="20" fillId="0" borderId="0" xfId="11" applyFont="1" applyFill="1" applyBorder="1" applyAlignment="1">
      <alignment horizontal="center"/>
    </xf>
    <xf numFmtId="211"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88" fillId="0" borderId="67" xfId="0" applyNumberFormat="1" applyFont="1" applyFill="1" applyBorder="1" applyAlignment="1">
      <alignment horizontal="left"/>
    </xf>
    <xf numFmtId="3" fontId="88" fillId="0" borderId="67" xfId="0" applyNumberFormat="1" applyFont="1" applyFill="1" applyBorder="1" applyAlignment="1">
      <alignment horizontal="right"/>
    </xf>
    <xf numFmtId="209" fontId="88" fillId="0" borderId="67" xfId="0" applyNumberFormat="1" applyFont="1" applyFill="1" applyBorder="1" applyAlignment="1">
      <alignment horizontal="right"/>
    </xf>
    <xf numFmtId="192" fontId="88" fillId="0" borderId="67"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71" fillId="0" borderId="0" xfId="0" applyNumberFormat="1" applyFont="1" applyBorder="1"/>
    <xf numFmtId="3" fontId="71"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5" fillId="0" borderId="0" xfId="46" applyFont="1" applyFill="1" applyAlignment="1">
      <alignment horizontal="left"/>
    </xf>
    <xf numFmtId="0" fontId="90" fillId="0" borderId="0" xfId="46" applyFont="1" applyFill="1"/>
    <xf numFmtId="0" fontId="12" fillId="0" borderId="0" xfId="46" applyFont="1" applyFill="1"/>
    <xf numFmtId="0" fontId="9" fillId="0" borderId="0" xfId="46"/>
    <xf numFmtId="0" fontId="45" fillId="0" borderId="0" xfId="46" applyFont="1" applyFill="1" applyAlignment="1">
      <alignment horizontal="centerContinuous"/>
    </xf>
    <xf numFmtId="37" fontId="45" fillId="0" borderId="0" xfId="46" applyNumberFormat="1" applyFont="1" applyFill="1" applyAlignment="1" applyProtection="1">
      <alignment horizontal="centerContinuous"/>
      <protection locked="0"/>
    </xf>
    <xf numFmtId="1" fontId="45" fillId="0" borderId="0" xfId="46" applyNumberFormat="1" applyFont="1" applyFill="1" applyAlignment="1">
      <alignment horizontal="centerContinuous"/>
    </xf>
    <xf numFmtId="212" fontId="45" fillId="0" borderId="0" xfId="46" applyNumberFormat="1" applyFont="1" applyFill="1" applyAlignment="1" applyProtection="1">
      <alignment horizontal="centerContinuous"/>
      <protection locked="0"/>
    </xf>
    <xf numFmtId="2" fontId="45"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70" xfId="47" applyFont="1" applyFill="1" applyBorder="1" applyProtection="1">
      <protection locked="0"/>
    </xf>
    <xf numFmtId="41" fontId="12" fillId="0" borderId="70" xfId="47" applyFont="1" applyFill="1" applyBorder="1" applyAlignment="1" applyProtection="1">
      <alignment horizontal="center"/>
      <protection locked="0"/>
    </xf>
    <xf numFmtId="41" fontId="12" fillId="0" borderId="71" xfId="47" applyFont="1" applyFill="1" applyBorder="1" applyAlignment="1" applyProtection="1">
      <alignment horizontal="center"/>
      <protection locked="0"/>
    </xf>
    <xf numFmtId="41" fontId="12" fillId="0" borderId="72" xfId="47" applyFont="1" applyFill="1" applyBorder="1" applyAlignment="1" applyProtection="1">
      <alignment horizontal="center"/>
      <protection locked="0"/>
    </xf>
    <xf numFmtId="41" fontId="12" fillId="0" borderId="72" xfId="47" applyFont="1" applyFill="1" applyBorder="1" applyProtection="1">
      <protection locked="0"/>
    </xf>
    <xf numFmtId="213" fontId="12" fillId="0" borderId="73" xfId="47" applyNumberFormat="1" applyFont="1" applyFill="1" applyBorder="1" applyAlignment="1" applyProtection="1">
      <alignment horizontal="center"/>
      <protection locked="0"/>
    </xf>
    <xf numFmtId="41" fontId="12" fillId="0" borderId="73" xfId="47" applyFont="1" applyFill="1" applyBorder="1" applyAlignment="1" applyProtection="1">
      <alignment horizontal="center"/>
      <protection locked="0"/>
    </xf>
    <xf numFmtId="41" fontId="12" fillId="0" borderId="73" xfId="47" applyFont="1" applyFill="1" applyBorder="1" applyProtection="1">
      <protection locked="0"/>
    </xf>
    <xf numFmtId="37" fontId="12" fillId="0" borderId="73" xfId="47" applyNumberFormat="1" applyFont="1" applyFill="1" applyBorder="1" applyProtection="1">
      <protection locked="0"/>
    </xf>
    <xf numFmtId="10" fontId="12" fillId="0" borderId="73" xfId="47" applyNumberFormat="1" applyFont="1" applyFill="1" applyBorder="1" applyProtection="1">
      <protection locked="0"/>
    </xf>
    <xf numFmtId="39" fontId="12" fillId="0" borderId="73" xfId="47" applyNumberFormat="1" applyFont="1" applyFill="1" applyBorder="1" applyProtection="1">
      <protection locked="0"/>
    </xf>
    <xf numFmtId="37" fontId="12" fillId="0" borderId="74" xfId="47" applyNumberFormat="1" applyFont="1" applyFill="1" applyBorder="1" applyProtection="1">
      <protection locked="0"/>
    </xf>
    <xf numFmtId="10" fontId="12" fillId="0" borderId="75"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3" xfId="47" applyNumberFormat="1" applyFont="1" applyFill="1" applyBorder="1" applyAlignment="1" applyProtection="1">
      <alignment horizontal="center"/>
      <protection locked="0"/>
    </xf>
    <xf numFmtId="10" fontId="12" fillId="0" borderId="76" xfId="47" applyNumberFormat="1" applyFont="1" applyFill="1" applyBorder="1" applyProtection="1">
      <protection locked="0"/>
    </xf>
    <xf numFmtId="41" fontId="12" fillId="0" borderId="73" xfId="47" quotePrefix="1" applyFont="1" applyFill="1" applyBorder="1" applyAlignment="1" applyProtection="1">
      <alignment horizontal="center"/>
      <protection locked="0"/>
    </xf>
    <xf numFmtId="0" fontId="12" fillId="0" borderId="73" xfId="47" applyNumberFormat="1" applyFont="1" applyFill="1" applyBorder="1" applyAlignment="1" applyProtection="1">
      <alignment horizontal="center"/>
      <protection locked="0"/>
    </xf>
    <xf numFmtId="37" fontId="12" fillId="0" borderId="71" xfId="47" applyNumberFormat="1" applyFont="1" applyFill="1" applyBorder="1" applyAlignment="1" applyProtection="1">
      <alignment horizontal="center"/>
      <protection locked="0"/>
    </xf>
    <xf numFmtId="41" fontId="12" fillId="0" borderId="71" xfId="47" applyFont="1" applyFill="1" applyBorder="1" applyProtection="1">
      <protection locked="0"/>
    </xf>
    <xf numFmtId="37" fontId="12" fillId="0" borderId="71" xfId="47" applyNumberFormat="1" applyFont="1" applyFill="1" applyBorder="1" applyProtection="1">
      <protection locked="0"/>
    </xf>
    <xf numFmtId="39" fontId="12" fillId="0" borderId="71" xfId="47" applyNumberFormat="1" applyFont="1" applyFill="1" applyBorder="1" applyProtection="1">
      <protection locked="0"/>
    </xf>
    <xf numFmtId="41" fontId="12" fillId="0" borderId="77" xfId="47" applyFont="1" applyFill="1" applyBorder="1" applyProtection="1">
      <protection locked="0"/>
    </xf>
    <xf numFmtId="10" fontId="12" fillId="0" borderId="78" xfId="47" applyNumberFormat="1" applyFont="1" applyFill="1" applyBorder="1" applyProtection="1">
      <protection locked="0"/>
    </xf>
    <xf numFmtId="10" fontId="12" fillId="0" borderId="71" xfId="49" applyNumberFormat="1" applyFont="1" applyFill="1" applyBorder="1" applyProtection="1">
      <protection locked="0"/>
    </xf>
    <xf numFmtId="37" fontId="12" fillId="0" borderId="72" xfId="47" applyNumberFormat="1" applyFont="1" applyFill="1" applyBorder="1" applyAlignment="1" applyProtection="1">
      <alignment horizontal="center"/>
      <protection locked="0"/>
    </xf>
    <xf numFmtId="5" fontId="12" fillId="0" borderId="72" xfId="47" applyNumberFormat="1" applyFont="1" applyFill="1" applyBorder="1" applyProtection="1">
      <protection locked="0"/>
    </xf>
    <xf numFmtId="10" fontId="12" fillId="0" borderId="72" xfId="47" applyNumberFormat="1" applyFont="1" applyFill="1" applyBorder="1" applyProtection="1">
      <protection locked="0"/>
    </xf>
    <xf numFmtId="39" fontId="12" fillId="0" borderId="72" xfId="47" applyNumberFormat="1" applyFont="1" applyFill="1" applyBorder="1" applyProtection="1">
      <protection locked="0"/>
    </xf>
    <xf numFmtId="37" fontId="12" fillId="0" borderId="79" xfId="47" applyNumberFormat="1" applyFont="1" applyFill="1" applyBorder="1" applyProtection="1">
      <protection locked="0"/>
    </xf>
    <xf numFmtId="10" fontId="12" fillId="0" borderId="80"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92" fillId="0" borderId="0" xfId="46" applyFont="1" applyFill="1" applyProtection="1">
      <protection locked="0"/>
    </xf>
    <xf numFmtId="0" fontId="45" fillId="0" borderId="0" xfId="46" applyFont="1" applyFill="1" applyAlignment="1" applyProtection="1">
      <alignment horizontal="centerContinuous"/>
      <protection locked="0"/>
    </xf>
    <xf numFmtId="195" fontId="90" fillId="0" borderId="0" xfId="49" quotePrefix="1" applyNumberFormat="1" applyFont="1" applyFill="1" applyAlignment="1">
      <alignment horizontal="centerContinuous"/>
    </xf>
    <xf numFmtId="1" fontId="90" fillId="0" borderId="0" xfId="46" quotePrefix="1" applyNumberFormat="1" applyFont="1" applyFill="1" applyAlignment="1">
      <alignment horizontal="centerContinuous"/>
    </xf>
    <xf numFmtId="10" fontId="12" fillId="0" borderId="71" xfId="47" applyNumberFormat="1" applyFont="1" applyFill="1" applyBorder="1" applyProtection="1">
      <protection locked="0"/>
    </xf>
    <xf numFmtId="37" fontId="12" fillId="0" borderId="72" xfId="47" applyNumberFormat="1" applyFont="1" applyFill="1" applyBorder="1" applyProtection="1">
      <protection locked="0"/>
    </xf>
    <xf numFmtId="1" fontId="45" fillId="0" borderId="0" xfId="46" applyNumberFormat="1" applyFont="1" applyFill="1"/>
    <xf numFmtId="0" fontId="45" fillId="0" borderId="0" xfId="46" applyFont="1" applyFill="1" applyAlignment="1">
      <alignment horizontal="center"/>
    </xf>
    <xf numFmtId="37" fontId="45" fillId="0" borderId="0" xfId="46" applyNumberFormat="1" applyFont="1" applyFill="1" applyAlignment="1" applyProtection="1">
      <alignment horizontal="centerContinuous"/>
    </xf>
    <xf numFmtId="1" fontId="45" fillId="0" borderId="0" xfId="46" applyNumberFormat="1" applyFont="1" applyFill="1" applyAlignment="1"/>
    <xf numFmtId="1" fontId="93" fillId="0" borderId="0" xfId="46" quotePrefix="1" applyNumberFormat="1" applyFont="1" applyFill="1" applyAlignment="1">
      <alignment horizontal="center"/>
    </xf>
    <xf numFmtId="37" fontId="45" fillId="0" borderId="0" xfId="46" applyNumberFormat="1" applyFont="1" applyFill="1" applyProtection="1"/>
    <xf numFmtId="37" fontId="45"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5" fillId="0" borderId="56" xfId="46" applyFont="1" applyFill="1" applyBorder="1" applyAlignment="1">
      <alignment horizontal="center"/>
    </xf>
    <xf numFmtId="0" fontId="45" fillId="0" borderId="56" xfId="46" applyFont="1" applyFill="1" applyBorder="1" applyAlignment="1">
      <alignment horizontal="center" wrapText="1"/>
    </xf>
    <xf numFmtId="1" fontId="94" fillId="0" borderId="0" xfId="46" applyNumberFormat="1" applyFont="1" applyFill="1" applyAlignment="1">
      <alignment horizontal="centerContinuous"/>
    </xf>
    <xf numFmtId="168" fontId="45" fillId="0" borderId="0" xfId="50" applyNumberFormat="1" applyFont="1" applyFill="1" applyBorder="1"/>
    <xf numFmtId="1" fontId="43" fillId="0" borderId="0" xfId="46" applyNumberFormat="1" applyFont="1" applyFill="1" applyAlignment="1">
      <alignment horizontal="centerContinuous"/>
    </xf>
    <xf numFmtId="1" fontId="9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91" fillId="0" borderId="0" xfId="46" applyFont="1" applyFill="1"/>
    <xf numFmtId="43" fontId="12" fillId="0" borderId="0" xfId="51" applyNumberFormat="1" applyFont="1" applyFill="1" applyBorder="1"/>
    <xf numFmtId="1" fontId="95" fillId="0" borderId="0" xfId="46" applyNumberFormat="1" applyFont="1" applyFill="1"/>
    <xf numFmtId="43" fontId="43" fillId="0" borderId="0" xfId="51" applyNumberFormat="1" applyFont="1" applyFill="1"/>
    <xf numFmtId="1" fontId="12" fillId="0" borderId="0" xfId="46" applyNumberFormat="1" applyFont="1" applyFill="1" applyBorder="1"/>
    <xf numFmtId="1" fontId="43" fillId="0" borderId="0" xfId="46" applyNumberFormat="1" applyFont="1" applyFill="1"/>
    <xf numFmtId="0" fontId="91" fillId="0" borderId="0" xfId="46" applyFont="1" applyFill="1" applyBorder="1"/>
    <xf numFmtId="10" fontId="12" fillId="0" borderId="71" xfId="13" applyNumberFormat="1" applyFont="1" applyFill="1" applyBorder="1" applyProtection="1">
      <protection locked="0"/>
    </xf>
    <xf numFmtId="10" fontId="12" fillId="0" borderId="72" xfId="13" applyNumberFormat="1" applyFont="1" applyFill="1" applyBorder="1" applyProtection="1">
      <protection locked="0"/>
    </xf>
    <xf numFmtId="168" fontId="91" fillId="0" borderId="0" xfId="46" applyNumberFormat="1" applyFont="1" applyFill="1" applyBorder="1"/>
    <xf numFmtId="168" fontId="9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6" fillId="0" borderId="28" xfId="7" applyFont="1" applyFill="1" applyBorder="1"/>
    <xf numFmtId="0" fontId="56"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97" fillId="0" borderId="0" xfId="0" applyFont="1"/>
    <xf numFmtId="182"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9" fillId="0" borderId="13" xfId="0" applyFont="1" applyFill="1" applyBorder="1"/>
    <xf numFmtId="0" fontId="34"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9" fontId="38" fillId="2" borderId="0" xfId="0" applyNumberFormat="1" applyFont="1" applyFill="1" applyProtection="1"/>
    <xf numFmtId="5" fontId="0" fillId="2" borderId="0" xfId="0" applyNumberFormat="1" applyFont="1" applyFill="1" applyProtection="1"/>
    <xf numFmtId="0" fontId="8" fillId="0" borderId="0" xfId="46" applyFont="1"/>
    <xf numFmtId="43" fontId="34" fillId="0" borderId="0" xfId="10" applyNumberFormat="1" applyFont="1" applyFill="1"/>
    <xf numFmtId="171" fontId="34" fillId="0" borderId="0" xfId="13" applyNumberFormat="1" applyFont="1" applyFill="1"/>
    <xf numFmtId="37" fontId="34" fillId="0" borderId="0" xfId="10" applyNumberFormat="1" applyFont="1" applyFill="1" applyProtection="1"/>
    <xf numFmtId="7" fontId="34" fillId="0" borderId="0" xfId="10" applyNumberFormat="1" applyFont="1" applyFill="1"/>
    <xf numFmtId="0" fontId="34" fillId="0" borderId="0" xfId="10" applyFont="1" applyFill="1" applyBorder="1"/>
    <xf numFmtId="179" fontId="34" fillId="0" borderId="0" xfId="10" applyNumberFormat="1" applyFont="1" applyFill="1"/>
    <xf numFmtId="10" fontId="34" fillId="0" borderId="0" xfId="13" applyNumberFormat="1" applyFont="1" applyFill="1" applyAlignment="1">
      <alignment horizontal="right"/>
    </xf>
    <xf numFmtId="37" fontId="34" fillId="0" borderId="12" xfId="10" applyNumberFormat="1" applyFont="1" applyFill="1" applyBorder="1" applyProtection="1"/>
    <xf numFmtId="0" fontId="34" fillId="0" borderId="12" xfId="10" applyFont="1" applyFill="1" applyBorder="1"/>
    <xf numFmtId="7" fontId="34" fillId="0" borderId="12" xfId="10" applyNumberFormat="1" applyFont="1" applyFill="1" applyBorder="1" applyProtection="1"/>
    <xf numFmtId="188" fontId="34"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52"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5" fillId="0" borderId="0" xfId="54" quotePrefix="1" applyFont="1" applyFill="1" applyAlignment="1" applyProtection="1">
      <alignment horizontal="centerContinuous"/>
    </xf>
    <xf numFmtId="0" fontId="53" fillId="0" borderId="0" xfId="54" applyFont="1" applyFill="1" applyAlignment="1" applyProtection="1">
      <alignment horizontal="centerContinuous"/>
    </xf>
    <xf numFmtId="37" fontId="53" fillId="0" borderId="0" xfId="54" applyNumberFormat="1" applyFont="1" applyFill="1" applyAlignment="1" applyProtection="1">
      <alignment horizontal="centerContinuous"/>
    </xf>
    <xf numFmtId="0" fontId="53" fillId="0" borderId="0" xfId="54" applyFont="1" applyFill="1" applyProtection="1"/>
    <xf numFmtId="37" fontId="35" fillId="0" borderId="0" xfId="54" applyNumberFormat="1" applyFont="1" applyFill="1" applyAlignment="1" applyProtection="1">
      <alignment horizontal="center"/>
    </xf>
    <xf numFmtId="0" fontId="35" fillId="0" borderId="0" xfId="54" applyFont="1" applyFill="1" applyProtection="1"/>
    <xf numFmtId="0" fontId="35" fillId="0" borderId="0" xfId="54" applyFont="1" applyFill="1" applyAlignment="1" applyProtection="1">
      <alignment horizontal="center"/>
    </xf>
    <xf numFmtId="37" fontId="35" fillId="0" borderId="34" xfId="54" applyNumberFormat="1" applyFont="1" applyFill="1" applyBorder="1" applyAlignment="1" applyProtection="1">
      <alignment horizontal="center"/>
    </xf>
    <xf numFmtId="0" fontId="35" fillId="0" borderId="34" xfId="54" applyFont="1" applyFill="1" applyBorder="1" applyAlignment="1" applyProtection="1">
      <alignment horizontal="center"/>
    </xf>
    <xf numFmtId="0" fontId="35" fillId="0" borderId="0" xfId="54" applyFont="1" applyFill="1" applyBorder="1" applyAlignment="1" applyProtection="1">
      <alignment horizontal="center"/>
    </xf>
    <xf numFmtId="0" fontId="55"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3"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3" fontId="16" fillId="0" borderId="0" xfId="55" applyNumberFormat="1" applyFont="1" applyFill="1" applyBorder="1"/>
    <xf numFmtId="0" fontId="19" fillId="0" borderId="0" xfId="56" applyFill="1" applyBorder="1"/>
    <xf numFmtId="183"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3"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7" xfId="54" applyNumberFormat="1" applyFont="1" applyFill="1" applyBorder="1" applyProtection="1"/>
    <xf numFmtId="5" fontId="13" fillId="0" borderId="47"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100" fillId="0" borderId="0" xfId="54" applyNumberFormat="1" applyFont="1" applyFill="1" applyBorder="1" applyProtection="1"/>
    <xf numFmtId="0" fontId="21" fillId="0" borderId="0" xfId="54" applyFont="1" applyFill="1" applyAlignment="1">
      <alignment horizontal="center"/>
    </xf>
    <xf numFmtId="0" fontId="101" fillId="0" borderId="0" xfId="57" applyFont="1" applyAlignment="1">
      <alignment horizontal="centerContinuous"/>
    </xf>
    <xf numFmtId="0" fontId="7" fillId="0" borderId="0" xfId="57" applyAlignment="1">
      <alignment horizontal="centerContinuous"/>
    </xf>
    <xf numFmtId="0" fontId="7" fillId="0" borderId="0" xfId="57"/>
    <xf numFmtId="0" fontId="101" fillId="0" borderId="0" xfId="57" applyFont="1" applyAlignment="1">
      <alignment horizontal="center"/>
    </xf>
    <xf numFmtId="0" fontId="10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14" fontId="7" fillId="0" borderId="0" xfId="57" applyNumberFormat="1"/>
    <xf numFmtId="0" fontId="7" fillId="0" borderId="0" xfId="57" applyFill="1"/>
    <xf numFmtId="0" fontId="10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10" fontId="64" fillId="0" borderId="0" xfId="10" applyNumberFormat="1" applyFont="1" applyFill="1"/>
    <xf numFmtId="0" fontId="34"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62" fillId="0" borderId="81" xfId="10" applyFont="1" applyFill="1" applyBorder="1"/>
    <xf numFmtId="5" fontId="65" fillId="0" borderId="52" xfId="10" applyNumberFormat="1" applyFont="1" applyFill="1" applyBorder="1"/>
    <xf numFmtId="5" fontId="65" fillId="0" borderId="82" xfId="10" applyNumberFormat="1" applyFont="1" applyFill="1" applyBorder="1"/>
    <xf numFmtId="7" fontId="13" fillId="0" borderId="0" xfId="0" applyNumberFormat="1" applyFont="1" applyFill="1" applyBorder="1" applyProtection="1"/>
    <xf numFmtId="168" fontId="102" fillId="0" borderId="0" xfId="50" applyNumberFormat="1" applyFont="1" applyFill="1"/>
    <xf numFmtId="43" fontId="12" fillId="0" borderId="0" xfId="0" applyNumberFormat="1" applyFont="1" applyFill="1"/>
    <xf numFmtId="0" fontId="49"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62" fillId="0" borderId="12" xfId="10" applyFont="1" applyFill="1" applyBorder="1" applyAlignment="1">
      <alignment horizontal="center"/>
    </xf>
    <xf numFmtId="9" fontId="13" fillId="0" borderId="0" xfId="13" applyFont="1" applyFill="1" applyProtection="1"/>
    <xf numFmtId="0" fontId="65" fillId="0" borderId="53" xfId="10" applyFont="1" applyFill="1" applyBorder="1"/>
    <xf numFmtId="10" fontId="65" fillId="0" borderId="52" xfId="10" applyNumberFormat="1" applyFont="1" applyFill="1" applyBorder="1"/>
    <xf numFmtId="182" fontId="65" fillId="0" borderId="56" xfId="1" applyNumberFormat="1" applyFont="1" applyFill="1" applyBorder="1"/>
    <xf numFmtId="10" fontId="65" fillId="0" borderId="54" xfId="10" applyNumberFormat="1" applyFont="1" applyFill="1" applyBorder="1"/>
    <xf numFmtId="0" fontId="65" fillId="0" borderId="56" xfId="10" applyFont="1" applyFill="1" applyBorder="1"/>
    <xf numFmtId="0" fontId="52" fillId="0" borderId="0" xfId="54" quotePrefix="1" applyFont="1" applyFill="1" applyAlignment="1">
      <alignment horizontal="left"/>
    </xf>
    <xf numFmtId="0" fontId="35"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4" fillId="0" borderId="0" xfId="54" applyFont="1" applyFill="1"/>
    <xf numFmtId="0" fontId="19" fillId="0" borderId="0" xfId="54" applyFill="1" applyAlignment="1">
      <alignment horizontal="left"/>
    </xf>
    <xf numFmtId="9" fontId="19" fillId="0" borderId="0" xfId="13" applyNumberFormat="1" applyFont="1" applyFill="1"/>
    <xf numFmtId="183"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15"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10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6" fontId="103" fillId="0" borderId="0" xfId="1" applyNumberFormat="1" applyFont="1" applyFill="1"/>
    <xf numFmtId="172" fontId="19" fillId="4" borderId="0" xfId="54" applyNumberFormat="1" applyFill="1"/>
    <xf numFmtId="0" fontId="55" fillId="0" borderId="0" xfId="54" applyFont="1" applyFill="1" applyAlignment="1" applyProtection="1">
      <alignment horizontal="right"/>
    </xf>
    <xf numFmtId="216" fontId="19" fillId="0" borderId="0" xfId="1" applyNumberFormat="1" applyFont="1" applyFill="1"/>
    <xf numFmtId="217" fontId="0" fillId="0" borderId="0" xfId="13" applyNumberFormat="1" applyFont="1" applyFill="1" applyBorder="1"/>
    <xf numFmtId="0" fontId="49" fillId="0" borderId="0" xfId="11" quotePrefix="1" applyFont="1" applyFill="1" applyBorder="1" applyAlignment="1">
      <alignment horizontal="centerContinuous"/>
    </xf>
    <xf numFmtId="0" fontId="10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3" fontId="19" fillId="0" borderId="0" xfId="54" applyNumberFormat="1" applyFill="1"/>
    <xf numFmtId="43" fontId="91" fillId="0" borderId="0" xfId="46" applyNumberFormat="1" applyFont="1" applyFill="1" applyBorder="1"/>
    <xf numFmtId="172" fontId="21" fillId="5" borderId="0" xfId="54" applyNumberFormat="1" applyFont="1" applyFill="1"/>
    <xf numFmtId="0" fontId="104" fillId="0" borderId="0" xfId="61" applyNumberFormat="1" applyFont="1"/>
    <xf numFmtId="0" fontId="105" fillId="0" borderId="0" xfId="61" applyNumberFormat="1" applyFont="1"/>
    <xf numFmtId="41" fontId="105" fillId="0" borderId="0" xfId="61" applyFont="1" applyFill="1"/>
    <xf numFmtId="41" fontId="105" fillId="0" borderId="0" xfId="61" applyFont="1"/>
    <xf numFmtId="0" fontId="107" fillId="0" borderId="0" xfId="61" applyNumberFormat="1" applyFont="1" applyAlignment="1">
      <alignment horizontal="centerContinuous"/>
    </xf>
    <xf numFmtId="0" fontId="107" fillId="0" borderId="0" xfId="61" applyNumberFormat="1" applyFont="1" applyFill="1" applyAlignment="1">
      <alignment horizontal="centerContinuous"/>
    </xf>
    <xf numFmtId="0" fontId="104" fillId="0" borderId="0" xfId="61" applyNumberFormat="1" applyFont="1" applyFill="1"/>
    <xf numFmtId="0" fontId="105" fillId="0" borderId="0" xfId="61" applyNumberFormat="1" applyFont="1" applyFill="1"/>
    <xf numFmtId="41" fontId="108" fillId="0" borderId="0" xfId="61" applyFont="1" applyFill="1" applyAlignment="1">
      <alignment horizontal="center"/>
    </xf>
    <xf numFmtId="41" fontId="104" fillId="0" borderId="0" xfId="61" applyFont="1" applyFill="1" applyAlignment="1">
      <alignment horizontal="center"/>
    </xf>
    <xf numFmtId="41" fontId="108" fillId="0" borderId="0" xfId="61" applyFont="1" applyAlignment="1">
      <alignment horizontal="center"/>
    </xf>
    <xf numFmtId="0" fontId="104" fillId="0" borderId="0" xfId="61" applyNumberFormat="1" applyFont="1" applyBorder="1" applyAlignment="1">
      <alignment horizontal="right"/>
    </xf>
    <xf numFmtId="219" fontId="105" fillId="0" borderId="0" xfId="61" applyNumberFormat="1" applyFont="1" applyFill="1" applyBorder="1" applyAlignment="1">
      <alignment horizontal="center"/>
    </xf>
    <xf numFmtId="219" fontId="105" fillId="0" borderId="0" xfId="61" applyNumberFormat="1" applyFont="1" applyBorder="1" applyAlignment="1">
      <alignment horizontal="center"/>
    </xf>
    <xf numFmtId="219" fontId="104" fillId="0" borderId="42" xfId="61" applyNumberFormat="1" applyFont="1" applyBorder="1" applyAlignment="1">
      <alignment horizontal="centerContinuous"/>
    </xf>
    <xf numFmtId="219" fontId="105" fillId="0" borderId="12" xfId="61" applyNumberFormat="1" applyFont="1" applyFill="1" applyBorder="1" applyAlignment="1">
      <alignment horizontal="center"/>
    </xf>
    <xf numFmtId="0" fontId="104" fillId="0" borderId="12" xfId="61" applyNumberFormat="1" applyFont="1" applyBorder="1" applyAlignment="1">
      <alignment horizontal="right"/>
    </xf>
    <xf numFmtId="41" fontId="105" fillId="0" borderId="12" xfId="61" applyFont="1" applyFill="1" applyBorder="1" applyAlignment="1">
      <alignment horizontal="center"/>
    </xf>
    <xf numFmtId="219" fontId="105" fillId="0" borderId="12" xfId="61" applyNumberFormat="1" applyFont="1" applyBorder="1" applyAlignment="1">
      <alignment horizontal="center"/>
    </xf>
    <xf numFmtId="219" fontId="105" fillId="0" borderId="12" xfId="61" quotePrefix="1" applyNumberFormat="1" applyFont="1" applyFill="1" applyBorder="1" applyAlignment="1">
      <alignment horizontal="center"/>
    </xf>
    <xf numFmtId="219" fontId="105" fillId="0" borderId="15" xfId="61" applyNumberFormat="1" applyFont="1" applyBorder="1" applyAlignment="1">
      <alignment horizontal="center"/>
    </xf>
    <xf numFmtId="0" fontId="105" fillId="0" borderId="0" xfId="61" quotePrefix="1" applyNumberFormat="1" applyFont="1" applyAlignment="1">
      <alignment horizontal="center"/>
    </xf>
    <xf numFmtId="219" fontId="105" fillId="0" borderId="0" xfId="61" quotePrefix="1" applyNumberFormat="1" applyFont="1" applyFill="1" applyBorder="1" applyAlignment="1">
      <alignment horizontal="center"/>
    </xf>
    <xf numFmtId="0" fontId="105" fillId="0" borderId="0" xfId="61" quotePrefix="1" applyNumberFormat="1" applyFont="1" applyBorder="1" applyAlignment="1">
      <alignment horizontal="center"/>
    </xf>
    <xf numFmtId="41" fontId="105" fillId="0" borderId="0" xfId="61" quotePrefix="1" applyFont="1" applyFill="1" applyBorder="1" applyAlignment="1">
      <alignment horizontal="center"/>
    </xf>
    <xf numFmtId="219" fontId="105" fillId="0" borderId="0" xfId="61" quotePrefix="1" applyNumberFormat="1" applyFont="1" applyBorder="1" applyAlignment="1">
      <alignment horizontal="center"/>
    </xf>
    <xf numFmtId="0" fontId="104" fillId="0" borderId="0" xfId="61" applyNumberFormat="1" applyFont="1" applyAlignment="1">
      <alignment horizontal="right"/>
    </xf>
    <xf numFmtId="0" fontId="104" fillId="0" borderId="0" xfId="61" applyNumberFormat="1" applyFont="1" applyFill="1" applyBorder="1" applyAlignment="1">
      <alignment horizontal="center"/>
    </xf>
    <xf numFmtId="1" fontId="109" fillId="0" borderId="0" xfId="64" applyNumberFormat="1" applyFont="1" applyFill="1" applyAlignment="1" applyProtection="1">
      <alignment horizontal="center"/>
    </xf>
    <xf numFmtId="0" fontId="105" fillId="0" borderId="0" xfId="61" applyNumberFormat="1" applyFont="1" applyFill="1" applyAlignment="1">
      <alignment horizontal="right"/>
    </xf>
    <xf numFmtId="41" fontId="105" fillId="0" borderId="0" xfId="61" applyFont="1" applyFill="1" applyBorder="1"/>
    <xf numFmtId="41" fontId="105" fillId="0" borderId="0" xfId="61" applyFont="1" applyBorder="1" applyAlignment="1">
      <alignment horizontal="right"/>
    </xf>
    <xf numFmtId="168" fontId="106" fillId="0" borderId="0" xfId="20" applyNumberFormat="1" applyFont="1" applyFill="1" applyBorder="1"/>
    <xf numFmtId="0" fontId="105" fillId="0" borderId="0" xfId="61" applyNumberFormat="1" applyFont="1" applyAlignment="1">
      <alignment horizontal="right"/>
    </xf>
    <xf numFmtId="167" fontId="105" fillId="0" borderId="0" xfId="65" applyNumberFormat="1" applyFont="1" applyBorder="1"/>
    <xf numFmtId="167" fontId="105" fillId="0" borderId="0" xfId="65" applyNumberFormat="1" applyFont="1" applyFill="1" applyBorder="1"/>
    <xf numFmtId="167" fontId="105" fillId="0" borderId="0" xfId="65" quotePrefix="1" applyNumberFormat="1" applyFont="1" applyBorder="1" applyAlignment="1">
      <alignment horizontal="center"/>
    </xf>
    <xf numFmtId="41" fontId="105" fillId="0" borderId="0" xfId="61" applyFont="1" applyFill="1" applyBorder="1" applyAlignment="1">
      <alignment horizontal="center"/>
    </xf>
    <xf numFmtId="220" fontId="105" fillId="0" borderId="0" xfId="61" applyNumberFormat="1" applyFont="1"/>
    <xf numFmtId="220" fontId="105" fillId="0" borderId="0" xfId="61" applyNumberFormat="1" applyFont="1" applyFill="1"/>
    <xf numFmtId="194" fontId="105" fillId="0" borderId="0" xfId="65" applyNumberFormat="1" applyFont="1" applyFill="1" applyBorder="1"/>
    <xf numFmtId="194" fontId="105" fillId="0" borderId="0" xfId="65" applyNumberFormat="1" applyFont="1" applyBorder="1"/>
    <xf numFmtId="194" fontId="108" fillId="0" borderId="0" xfId="65" applyNumberFormat="1" applyFont="1" applyBorder="1"/>
    <xf numFmtId="194" fontId="108" fillId="0" borderId="0" xfId="65" applyNumberFormat="1" applyFont="1" applyFill="1" applyBorder="1"/>
    <xf numFmtId="167" fontId="111" fillId="0" borderId="0" xfId="65" applyNumberFormat="1" applyFont="1" applyBorder="1"/>
    <xf numFmtId="167" fontId="111" fillId="0" borderId="0" xfId="65" applyNumberFormat="1" applyFont="1" applyFill="1" applyBorder="1"/>
    <xf numFmtId="42" fontId="105" fillId="0" borderId="0" xfId="66" applyNumberFormat="1" applyFont="1" applyFill="1"/>
    <xf numFmtId="0" fontId="105" fillId="0" borderId="0" xfId="61" applyNumberFormat="1" applyFont="1" applyBorder="1"/>
    <xf numFmtId="42" fontId="104" fillId="0" borderId="0" xfId="66" applyNumberFormat="1" applyFont="1" applyFill="1" applyBorder="1" applyAlignment="1">
      <alignment horizontal="center"/>
    </xf>
    <xf numFmtId="42" fontId="105" fillId="0" borderId="0" xfId="66" applyNumberFormat="1" applyFont="1" applyFill="1" applyBorder="1"/>
    <xf numFmtId="42" fontId="104" fillId="0" borderId="0" xfId="66" applyNumberFormat="1" applyFont="1" applyFill="1" applyBorder="1"/>
    <xf numFmtId="167" fontId="105" fillId="0" borderId="0" xfId="65" quotePrefix="1" applyNumberFormat="1" applyFont="1" applyFill="1" applyBorder="1" applyAlignment="1">
      <alignment horizontal="center"/>
    </xf>
    <xf numFmtId="42" fontId="104" fillId="0" borderId="0" xfId="66" applyNumberFormat="1" applyFont="1" applyFill="1"/>
    <xf numFmtId="41" fontId="105" fillId="0" borderId="0" xfId="61" quotePrefix="1" applyFont="1" applyBorder="1" applyAlignment="1">
      <alignment horizontal="center"/>
    </xf>
    <xf numFmtId="42" fontId="105" fillId="0" borderId="0" xfId="66" quotePrefix="1" applyNumberFormat="1" applyFont="1" applyFill="1" applyBorder="1" applyAlignment="1">
      <alignment horizontal="center"/>
    </xf>
    <xf numFmtId="42" fontId="112" fillId="0" borderId="0" xfId="66" applyNumberFormat="1" applyFont="1" applyFill="1" applyBorder="1"/>
    <xf numFmtId="0" fontId="105" fillId="0" borderId="83" xfId="61" applyNumberFormat="1" applyFont="1" applyBorder="1"/>
    <xf numFmtId="41" fontId="105" fillId="0" borderId="83" xfId="61" quotePrefix="1" applyFont="1" applyFill="1" applyBorder="1" applyAlignment="1">
      <alignment horizontal="center"/>
    </xf>
    <xf numFmtId="0" fontId="105" fillId="0" borderId="83" xfId="61" applyNumberFormat="1" applyFont="1" applyFill="1" applyBorder="1" applyAlignment="1">
      <alignment horizontal="right"/>
    </xf>
    <xf numFmtId="41" fontId="105" fillId="0" borderId="83" xfId="61" applyFont="1" applyFill="1" applyBorder="1"/>
    <xf numFmtId="168" fontId="106" fillId="0" borderId="83" xfId="20" applyNumberFormat="1" applyFont="1" applyFill="1" applyBorder="1"/>
    <xf numFmtId="42" fontId="105" fillId="0" borderId="83" xfId="66" applyNumberFormat="1" applyFont="1" applyFill="1" applyBorder="1"/>
    <xf numFmtId="41" fontId="105" fillId="0" borderId="0" xfId="61" applyNumberFormat="1" applyFont="1"/>
    <xf numFmtId="0" fontId="105" fillId="0" borderId="0" xfId="61" applyNumberFormat="1" applyFont="1" applyBorder="1" applyAlignment="1">
      <alignment horizontal="right"/>
    </xf>
    <xf numFmtId="220" fontId="105" fillId="0" borderId="0" xfId="61" applyNumberFormat="1" applyFont="1" applyBorder="1"/>
    <xf numFmtId="167" fontId="105" fillId="0" borderId="0" xfId="65" quotePrefix="1" applyNumberFormat="1" applyFont="1" applyAlignment="1">
      <alignment horizontal="center"/>
    </xf>
    <xf numFmtId="167" fontId="105" fillId="0" borderId="0" xfId="65" applyNumberFormat="1" applyFont="1"/>
    <xf numFmtId="167" fontId="105" fillId="0" borderId="0" xfId="65" applyNumberFormat="1" applyFont="1" applyFill="1"/>
    <xf numFmtId="42" fontId="105" fillId="0" borderId="0" xfId="66" quotePrefix="1" applyNumberFormat="1" applyFont="1" applyFill="1" applyAlignment="1">
      <alignment horizontal="center"/>
    </xf>
    <xf numFmtId="0" fontId="105" fillId="0" borderId="0" xfId="61" applyNumberFormat="1" applyFont="1" applyFill="1" applyBorder="1" applyAlignment="1">
      <alignment horizontal="center"/>
    </xf>
    <xf numFmtId="0" fontId="105" fillId="0" borderId="83" xfId="61" applyNumberFormat="1" applyFont="1" applyBorder="1" applyAlignment="1">
      <alignment horizontal="right"/>
    </xf>
    <xf numFmtId="41" fontId="105" fillId="0" borderId="83" xfId="66" applyNumberFormat="1" applyFont="1" applyFill="1" applyBorder="1" applyAlignment="1">
      <alignment horizontal="center"/>
    </xf>
    <xf numFmtId="42" fontId="105" fillId="0" borderId="83" xfId="66" quotePrefix="1" applyNumberFormat="1" applyFont="1" applyFill="1" applyBorder="1" applyAlignment="1">
      <alignment horizontal="center"/>
    </xf>
    <xf numFmtId="0" fontId="104" fillId="0" borderId="0" xfId="61" applyNumberFormat="1" applyFont="1" applyBorder="1" applyAlignment="1">
      <alignment horizontal="left"/>
    </xf>
    <xf numFmtId="0" fontId="105" fillId="0" borderId="0" xfId="61" quotePrefix="1" applyNumberFormat="1" applyFont="1" applyBorder="1"/>
    <xf numFmtId="221" fontId="105" fillId="0" borderId="0" xfId="66" quotePrefix="1" applyNumberFormat="1" applyFont="1" applyFill="1" applyBorder="1" applyAlignment="1">
      <alignment horizontal="left"/>
    </xf>
    <xf numFmtId="221" fontId="105" fillId="0" borderId="0" xfId="66" quotePrefix="1" applyNumberFormat="1" applyFont="1" applyFill="1" applyBorder="1" applyAlignment="1">
      <alignment horizontal="center"/>
    </xf>
    <xf numFmtId="5" fontId="19" fillId="0" borderId="0" xfId="54" applyNumberFormat="1" applyFill="1" applyAlignment="1">
      <alignment horizontal="right"/>
    </xf>
    <xf numFmtId="218"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52"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43" fillId="0" borderId="0" xfId="51" applyNumberFormat="1" applyFont="1" applyFill="1"/>
    <xf numFmtId="172" fontId="12" fillId="0" borderId="12" xfId="50" applyNumberFormat="1" applyFont="1" applyFill="1" applyBorder="1"/>
    <xf numFmtId="172" fontId="91" fillId="0" borderId="0" xfId="46" applyNumberFormat="1" applyFont="1" applyFill="1" applyBorder="1"/>
    <xf numFmtId="172" fontId="91" fillId="0" borderId="84" xfId="46" applyNumberFormat="1" applyFont="1" applyFill="1" applyBorder="1"/>
    <xf numFmtId="165" fontId="12" fillId="0" borderId="0" xfId="50" applyNumberFormat="1" applyFont="1" applyFill="1"/>
    <xf numFmtId="165" fontId="12" fillId="0" borderId="0" xfId="1" applyNumberFormat="1" applyFont="1" applyFill="1"/>
    <xf numFmtId="218" fontId="6" fillId="0" borderId="84" xfId="59" applyNumberFormat="1" applyBorder="1"/>
    <xf numFmtId="7" fontId="60" fillId="0" borderId="84" xfId="54" applyNumberFormat="1" applyFont="1" applyFill="1" applyBorder="1" applyProtection="1">
      <protection locked="0"/>
    </xf>
    <xf numFmtId="183" fontId="60" fillId="0" borderId="84" xfId="54" applyNumberFormat="1" applyFont="1" applyFill="1" applyBorder="1" applyProtection="1">
      <protection locked="0"/>
    </xf>
    <xf numFmtId="183" fontId="60" fillId="0" borderId="80" xfId="54" applyNumberFormat="1" applyFont="1" applyFill="1" applyBorder="1" applyProtection="1">
      <protection locked="0"/>
    </xf>
    <xf numFmtId="0" fontId="21" fillId="0" borderId="0" xfId="54" applyFont="1" applyFill="1" applyBorder="1"/>
    <xf numFmtId="0" fontId="103" fillId="0" borderId="0" xfId="54" applyFont="1" applyFill="1" applyBorder="1"/>
    <xf numFmtId="210" fontId="10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4"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2" fillId="0" borderId="0" xfId="54" applyFont="1" applyFill="1" applyAlignment="1">
      <alignment horizontal="centerContinuous"/>
    </xf>
    <xf numFmtId="0" fontId="52" fillId="0" borderId="0" xfId="54" quotePrefix="1" applyFont="1" applyFill="1" applyAlignment="1">
      <alignment horizontal="centerContinuous"/>
    </xf>
    <xf numFmtId="0" fontId="35" fillId="2" borderId="14" xfId="0" applyFont="1" applyFill="1" applyBorder="1" applyAlignment="1" applyProtection="1">
      <alignment horizontal="centerContinuous"/>
    </xf>
    <xf numFmtId="0" fontId="35" fillId="2" borderId="15" xfId="0" applyFont="1" applyFill="1" applyBorder="1" applyAlignment="1" applyProtection="1">
      <alignment horizontal="centerContinuous"/>
    </xf>
    <xf numFmtId="0" fontId="35" fillId="2" borderId="42" xfId="0" applyFont="1" applyFill="1" applyBorder="1" applyAlignment="1" applyProtection="1">
      <alignment horizontal="centerContinuous"/>
    </xf>
    <xf numFmtId="183" fontId="16" fillId="0" borderId="84" xfId="54" applyNumberFormat="1" applyFont="1" applyFill="1" applyBorder="1" applyProtection="1">
      <protection locked="0"/>
    </xf>
    <xf numFmtId="7" fontId="115" fillId="0" borderId="85" xfId="54" applyNumberFormat="1" applyFont="1" applyFill="1" applyBorder="1"/>
    <xf numFmtId="183" fontId="21" fillId="0" borderId="84" xfId="54" applyNumberFormat="1" applyFont="1" applyFill="1" applyBorder="1" applyProtection="1">
      <protection locked="0"/>
    </xf>
    <xf numFmtId="183" fontId="21" fillId="0" borderId="80"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103" fillId="6" borderId="0" xfId="1" applyNumberFormat="1" applyFont="1" applyFill="1" applyBorder="1" applyAlignment="1">
      <alignment horizontal="center"/>
    </xf>
    <xf numFmtId="0" fontId="21" fillId="0" borderId="0" xfId="54" applyFont="1" applyFill="1" applyAlignment="1">
      <alignment horizontal="left"/>
    </xf>
    <xf numFmtId="210" fontId="21" fillId="0" borderId="0" xfId="54" applyNumberFormat="1" applyFont="1" applyFill="1"/>
    <xf numFmtId="37" fontId="19" fillId="0" borderId="0" xfId="0" applyNumberFormat="1" applyFont="1" applyFill="1" applyBorder="1" applyProtection="1"/>
    <xf numFmtId="0" fontId="106" fillId="0" borderId="0" xfId="68" applyFont="1"/>
    <xf numFmtId="0" fontId="106" fillId="0" borderId="0" xfId="68" applyFont="1" applyFill="1"/>
    <xf numFmtId="171" fontId="105" fillId="0" borderId="0" xfId="69" applyNumberFormat="1" applyFont="1" applyFill="1" applyBorder="1"/>
    <xf numFmtId="171" fontId="105" fillId="0" borderId="0" xfId="69" applyNumberFormat="1" applyFont="1" applyBorder="1"/>
    <xf numFmtId="168" fontId="106" fillId="0" borderId="0" xfId="70" applyNumberFormat="1" applyFont="1"/>
    <xf numFmtId="0" fontId="106" fillId="0" borderId="0" xfId="68" applyNumberFormat="1" applyFont="1"/>
    <xf numFmtId="0" fontId="3" fillId="0" borderId="0" xfId="57" applyFont="1"/>
    <xf numFmtId="5" fontId="116" fillId="0" borderId="0" xfId="57" applyNumberFormat="1" applyFont="1"/>
    <xf numFmtId="0" fontId="2" fillId="0" borderId="0" xfId="59" applyFont="1"/>
    <xf numFmtId="172" fontId="19" fillId="0" borderId="0" xfId="54" applyNumberFormat="1" applyFill="1"/>
    <xf numFmtId="0" fontId="49" fillId="0" borderId="0" xfId="11" applyFont="1" applyFill="1" applyBorder="1" applyAlignment="1">
      <alignment horizontal="centerContinuous"/>
    </xf>
    <xf numFmtId="0" fontId="50"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6" fontId="20" fillId="0" borderId="12" xfId="11" applyNumberFormat="1" applyFill="1" applyBorder="1"/>
    <xf numFmtId="186"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2" fontId="13" fillId="0" borderId="0" xfId="1" applyNumberFormat="1" applyFont="1" applyFill="1" applyBorder="1" applyProtection="1">
      <protection locked="0"/>
    </xf>
    <xf numFmtId="2" fontId="20" fillId="0" borderId="0" xfId="11" applyNumberFormat="1" applyFill="1"/>
    <xf numFmtId="182" fontId="13" fillId="0" borderId="12" xfId="1" applyNumberFormat="1" applyFont="1" applyFill="1" applyBorder="1" applyProtection="1">
      <protection locked="0"/>
    </xf>
    <xf numFmtId="172" fontId="19" fillId="0" borderId="0" xfId="13" applyNumberFormat="1" applyFont="1" applyFill="1"/>
    <xf numFmtId="0" fontId="106" fillId="0" borderId="0" xfId="25" applyNumberFormat="1" applyFont="1"/>
    <xf numFmtId="0" fontId="106" fillId="0" borderId="0" xfId="25" applyNumberFormat="1" applyFont="1" applyAlignment="1">
      <alignment horizontal="right"/>
    </xf>
    <xf numFmtId="42" fontId="106" fillId="0" borderId="0" xfId="68" applyNumberFormat="1" applyFont="1"/>
    <xf numFmtId="37" fontId="106" fillId="0" borderId="0" xfId="68" applyNumberFormat="1" applyFont="1"/>
    <xf numFmtId="222" fontId="106" fillId="0" borderId="0" xfId="68" applyNumberFormat="1" applyFont="1"/>
    <xf numFmtId="168" fontId="10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2" fontId="19" fillId="0" borderId="0" xfId="1" applyNumberFormat="1" applyFont="1" applyFill="1" applyProtection="1">
      <protection locked="0"/>
    </xf>
    <xf numFmtId="42" fontId="111" fillId="0" borderId="0" xfId="66" applyNumberFormat="1" applyFont="1" applyFill="1" applyBorder="1"/>
    <xf numFmtId="0" fontId="19"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41" fontId="117" fillId="0" borderId="0" xfId="46" applyNumberFormat="1" applyFont="1"/>
    <xf numFmtId="5" fontId="117" fillId="0" borderId="0" xfId="46" applyNumberFormat="1" applyFont="1"/>
    <xf numFmtId="0" fontId="20" fillId="0" borderId="12" xfId="11" applyFill="1" applyBorder="1" applyAlignment="1">
      <alignment horizontal="centerContinuous"/>
    </xf>
    <xf numFmtId="172" fontId="7" fillId="0" borderId="0" xfId="57" applyNumberFormat="1" applyFill="1"/>
    <xf numFmtId="218" fontId="0" fillId="0" borderId="0" xfId="0" applyNumberFormat="1" applyFill="1" applyBorder="1"/>
    <xf numFmtId="7" fontId="19" fillId="0" borderId="0" xfId="2" applyNumberFormat="1" applyFont="1" applyFill="1"/>
    <xf numFmtId="210" fontId="0" fillId="0" borderId="0" xfId="0" applyNumberFormat="1" applyFill="1"/>
    <xf numFmtId="0" fontId="34"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1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18" fillId="7" borderId="6" xfId="38" applyFont="1" applyFill="1" applyBorder="1" applyAlignment="1" applyProtection="1">
      <alignment horizontal="center" vertical="top"/>
      <protection locked="0"/>
    </xf>
    <xf numFmtId="0" fontId="118" fillId="7" borderId="20" xfId="38" applyFont="1" applyFill="1" applyBorder="1" applyAlignment="1" applyProtection="1">
      <alignment horizontal="center" vertical="top"/>
      <protection locked="0"/>
    </xf>
    <xf numFmtId="203" fontId="118" fillId="7" borderId="86" xfId="38" quotePrefix="1" applyNumberFormat="1" applyFont="1" applyFill="1" applyBorder="1" applyAlignment="1" applyProtection="1">
      <alignment horizontal="right" vertical="top"/>
      <protection locked="0"/>
    </xf>
    <xf numFmtId="203" fontId="118" fillId="7" borderId="8" xfId="38" applyNumberFormat="1" applyFont="1" applyFill="1" applyBorder="1" applyAlignment="1" applyProtection="1">
      <alignment horizontal="right" vertical="top"/>
      <protection locked="0"/>
    </xf>
    <xf numFmtId="203" fontId="118" fillId="7" borderId="20" xfId="38" applyNumberFormat="1" applyFont="1" applyFill="1" applyBorder="1" applyAlignment="1" applyProtection="1">
      <alignment horizontal="right" vertical="top"/>
      <protection locked="0"/>
    </xf>
    <xf numFmtId="223" fontId="118" fillId="7" borderId="86" xfId="38" quotePrefix="1" applyNumberFormat="1" applyFont="1" applyFill="1" applyBorder="1" applyAlignment="1" applyProtection="1">
      <alignment horizontal="right" vertical="top"/>
      <protection locked="0"/>
    </xf>
    <xf numFmtId="203" fontId="118" fillId="7" borderId="3" xfId="38" applyNumberFormat="1" applyFont="1" applyFill="1" applyBorder="1" applyAlignment="1" applyProtection="1">
      <alignment horizontal="right" vertical="top"/>
      <protection locked="0"/>
    </xf>
    <xf numFmtId="203" fontId="118" fillId="7" borderId="6" xfId="38" applyNumberFormat="1" applyFont="1" applyFill="1" applyBorder="1" applyAlignment="1" applyProtection="1">
      <alignment horizontal="right" vertical="top"/>
      <protection locked="0"/>
    </xf>
    <xf numFmtId="203" fontId="12" fillId="0" borderId="86" xfId="38" applyNumberFormat="1" applyBorder="1"/>
    <xf numFmtId="0" fontId="62" fillId="0" borderId="12" xfId="10" applyFont="1" applyFill="1" applyBorder="1" applyAlignment="1">
      <alignment horizontal="center"/>
    </xf>
    <xf numFmtId="10" fontId="62" fillId="0" borderId="0" xfId="10" applyNumberFormat="1" applyFont="1" applyFill="1"/>
    <xf numFmtId="10" fontId="34"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4" fillId="0" borderId="12" xfId="10" applyFont="1" applyFill="1" applyBorder="1" applyAlignment="1">
      <alignment horizontal="center"/>
    </xf>
    <xf numFmtId="0" fontId="11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6"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105" fillId="0" borderId="0" xfId="65" applyNumberFormat="1" applyFont="1" applyFill="1" applyBorder="1"/>
    <xf numFmtId="41" fontId="105" fillId="2" borderId="0" xfId="61" applyFont="1" applyFill="1" applyBorder="1"/>
    <xf numFmtId="7" fontId="105" fillId="2" borderId="0" xfId="65" applyNumberFormat="1" applyFont="1" applyFill="1" applyBorder="1"/>
    <xf numFmtId="167" fontId="105" fillId="2" borderId="0" xfId="65" applyNumberFormat="1" applyFont="1" applyFill="1" applyBorder="1"/>
    <xf numFmtId="173" fontId="105" fillId="2" borderId="0" xfId="65" applyNumberFormat="1" applyFont="1" applyFill="1" applyBorder="1"/>
    <xf numFmtId="44" fontId="105" fillId="2" borderId="0" xfId="65" applyNumberFormat="1" applyFont="1" applyFill="1" applyBorder="1"/>
    <xf numFmtId="7" fontId="13" fillId="2" borderId="0" xfId="0" applyNumberFormat="1" applyFont="1" applyFill="1" applyProtection="1"/>
    <xf numFmtId="219" fontId="104" fillId="0" borderId="15" xfId="61" applyNumberFormat="1" applyFont="1" applyBorder="1" applyAlignment="1">
      <alignment horizontal="centerContinuous"/>
    </xf>
    <xf numFmtId="219" fontId="104" fillId="0" borderId="14" xfId="61" applyNumberFormat="1" applyFont="1" applyBorder="1" applyAlignment="1">
      <alignment horizontal="centerContinuous"/>
    </xf>
    <xf numFmtId="181" fontId="20" fillId="0" borderId="0" xfId="11" applyNumberFormat="1" applyFont="1" applyFill="1" applyProtection="1"/>
    <xf numFmtId="7" fontId="108" fillId="2" borderId="0" xfId="65" applyNumberFormat="1" applyFont="1" applyFill="1" applyBorder="1"/>
    <xf numFmtId="7" fontId="110" fillId="2" borderId="0" xfId="65" applyNumberFormat="1" applyFont="1" applyFill="1" applyBorder="1"/>
    <xf numFmtId="168" fontId="105" fillId="0" borderId="0" xfId="66" applyNumberFormat="1" applyFont="1" applyFill="1" applyBorder="1"/>
    <xf numFmtId="168" fontId="105" fillId="0" borderId="0" xfId="66" quotePrefix="1" applyNumberFormat="1" applyFont="1" applyFill="1" applyBorder="1" applyAlignment="1">
      <alignment horizontal="center"/>
    </xf>
    <xf numFmtId="168" fontId="111" fillId="0" borderId="0" xfId="66" quotePrefix="1" applyNumberFormat="1" applyFont="1" applyFill="1" applyBorder="1" applyAlignment="1">
      <alignment horizontal="center"/>
    </xf>
    <xf numFmtId="0" fontId="45" fillId="0" borderId="0" xfId="38" applyFont="1" applyAlignment="1">
      <alignment horizontal="centerContinuous" vertical="center"/>
    </xf>
    <xf numFmtId="0" fontId="12" fillId="0" borderId="0" xfId="38" applyAlignment="1">
      <alignment horizontal="centerContinuous" vertical="center"/>
    </xf>
    <xf numFmtId="224" fontId="45"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43" fillId="0" borderId="0" xfId="38" applyFont="1" applyAlignment="1">
      <alignment vertical="center"/>
    </xf>
    <xf numFmtId="0" fontId="43" fillId="0" borderId="0" xfId="38" applyFont="1" applyAlignment="1">
      <alignment horizontal="right" vertical="center"/>
    </xf>
    <xf numFmtId="168" fontId="43" fillId="0" borderId="0" xfId="1" applyNumberFormat="1" applyFont="1" applyAlignment="1">
      <alignment horizontal="right" vertical="center"/>
    </xf>
    <xf numFmtId="168" fontId="43" fillId="0" borderId="15" xfId="1" applyNumberFormat="1" applyFont="1" applyBorder="1" applyAlignment="1">
      <alignment horizontal="right" vertical="center"/>
    </xf>
    <xf numFmtId="168" fontId="43" fillId="0" borderId="58" xfId="1" applyNumberFormat="1" applyFont="1" applyBorder="1" applyAlignment="1">
      <alignment horizontal="right" vertical="center"/>
    </xf>
    <xf numFmtId="0" fontId="34" fillId="0" borderId="0" xfId="10" applyFont="1" applyFill="1" applyAlignment="1" applyProtection="1">
      <alignment horizontal="centerContinuous"/>
    </xf>
    <xf numFmtId="0" fontId="34" fillId="0" borderId="0" xfId="10" applyFont="1" applyFill="1" applyAlignment="1" applyProtection="1"/>
    <xf numFmtId="165" fontId="24" fillId="0" borderId="0" xfId="0" applyNumberFormat="1" applyFont="1" applyFill="1"/>
    <xf numFmtId="0" fontId="20" fillId="0" borderId="0" xfId="11" applyFont="1" applyFill="1" applyAlignment="1">
      <alignment horizontal="left"/>
    </xf>
    <xf numFmtId="0" fontId="20" fillId="0" borderId="0" xfId="11" quotePrefix="1" applyFont="1" applyFill="1" applyAlignment="1">
      <alignment horizontal="left"/>
    </xf>
    <xf numFmtId="0" fontId="35" fillId="2" borderId="14" xfId="0" applyFont="1" applyFill="1" applyBorder="1" applyAlignment="1" applyProtection="1">
      <alignment horizontal="center"/>
    </xf>
    <xf numFmtId="0" fontId="35" fillId="2" borderId="15" xfId="0" applyFont="1" applyFill="1" applyBorder="1" applyAlignment="1" applyProtection="1">
      <alignment horizontal="center"/>
    </xf>
    <xf numFmtId="0" fontId="35" fillId="2" borderId="42" xfId="0" applyFont="1" applyFill="1" applyBorder="1" applyAlignment="1" applyProtection="1">
      <alignment horizontal="center"/>
    </xf>
    <xf numFmtId="0" fontId="34" fillId="0" borderId="12" xfId="10" applyFont="1" applyFill="1" applyBorder="1" applyAlignment="1">
      <alignment horizontal="center"/>
    </xf>
    <xf numFmtId="0" fontId="62" fillId="0" borderId="12" xfId="10" applyFont="1" applyFill="1" applyBorder="1" applyAlignment="1">
      <alignment horizontal="center"/>
    </xf>
    <xf numFmtId="0" fontId="106" fillId="2" borderId="14" xfId="68" applyFont="1" applyFill="1" applyBorder="1" applyAlignment="1">
      <alignment horizontal="center"/>
    </xf>
    <xf numFmtId="0" fontId="106" fillId="2" borderId="15" xfId="68" applyFont="1" applyFill="1" applyBorder="1" applyAlignment="1">
      <alignment horizontal="center"/>
    </xf>
    <xf numFmtId="0" fontId="106" fillId="2" borderId="42"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xf numFmtId="0" fontId="52" fillId="0" borderId="0" xfId="0" applyFont="1" applyFill="1" applyAlignment="1">
      <alignment horizontal="center"/>
    </xf>
    <xf numFmtId="0" fontId="52" fillId="0" borderId="0" xfId="0" quotePrefix="1" applyFont="1" applyFill="1" applyAlignment="1">
      <alignment horizontal="center"/>
    </xf>
    <xf numFmtId="0" fontId="53" fillId="0" borderId="0" xfId="0" quotePrefix="1" applyNumberFormat="1" applyFont="1" applyFill="1" applyAlignment="1">
      <alignment horizontal="center"/>
    </xf>
    <xf numFmtId="0" fontId="35" fillId="0" borderId="0" xfId="0" quotePrefix="1" applyFont="1" applyFill="1" applyAlignment="1" applyProtection="1">
      <alignment horizontal="center"/>
    </xf>
  </cellXfs>
  <cellStyles count="72">
    <cellStyle name="Comma" xfId="1" builtinId="3"/>
    <cellStyle name="Comma 11" xfId="50" xr:uid="{00000000-0005-0000-0000-000001000000}"/>
    <cellStyle name="Comma 2" xfId="17" xr:uid="{00000000-0005-0000-0000-000002000000}"/>
    <cellStyle name="Comma 2 2" xfId="20" xr:uid="{00000000-0005-0000-0000-000003000000}"/>
    <cellStyle name="Comma 3" xfId="26" xr:uid="{00000000-0005-0000-0000-000004000000}"/>
    <cellStyle name="Comma 4" xfId="30" xr:uid="{00000000-0005-0000-0000-000005000000}"/>
    <cellStyle name="Comma 5" xfId="48" xr:uid="{00000000-0005-0000-0000-000006000000}"/>
    <cellStyle name="Comma 6" xfId="58" xr:uid="{00000000-0005-0000-0000-000007000000}"/>
    <cellStyle name="Comma 7" xfId="60" xr:uid="{00000000-0005-0000-0000-000008000000}"/>
    <cellStyle name="Comma 8" xfId="67" xr:uid="{00000000-0005-0000-0000-000009000000}"/>
    <cellStyle name="Comma 9" xfId="70" xr:uid="{00000000-0005-0000-0000-00000A000000}"/>
    <cellStyle name="Currency" xfId="2" builtinId="4"/>
    <cellStyle name="Currency 2" xfId="34" xr:uid="{00000000-0005-0000-0000-00000C000000}"/>
    <cellStyle name="Currency 28" xfId="65" xr:uid="{00000000-0005-0000-0000-00000D000000}"/>
    <cellStyle name="Currency 3" xfId="36" xr:uid="{00000000-0005-0000-0000-00000E000000}"/>
    <cellStyle name="Currency 3 2" xfId="55" xr:uid="{00000000-0005-0000-0000-00000F000000}"/>
    <cellStyle name="General" xfId="3" xr:uid="{00000000-0005-0000-0000-000010000000}"/>
    <cellStyle name="Marathon" xfId="4" xr:uid="{00000000-0005-0000-0000-000011000000}"/>
    <cellStyle name="nONE" xfId="5" xr:uid="{00000000-0005-0000-0000-000012000000}"/>
    <cellStyle name="Normal" xfId="0" builtinId="0"/>
    <cellStyle name="Normal 10" xfId="35" xr:uid="{00000000-0005-0000-0000-000014000000}"/>
    <cellStyle name="Normal 11" xfId="37" xr:uid="{00000000-0005-0000-0000-000015000000}"/>
    <cellStyle name="Normal 12" xfId="38" xr:uid="{00000000-0005-0000-0000-000016000000}"/>
    <cellStyle name="Normal 13" xfId="39" xr:uid="{00000000-0005-0000-0000-000017000000}"/>
    <cellStyle name="Normal 13 2" xfId="54" xr:uid="{00000000-0005-0000-0000-000018000000}"/>
    <cellStyle name="Normal 14" xfId="41" xr:uid="{00000000-0005-0000-0000-000019000000}"/>
    <cellStyle name="Normal 15" xfId="42" xr:uid="{00000000-0005-0000-0000-00001A000000}"/>
    <cellStyle name="Normal 15 8" xfId="61" xr:uid="{00000000-0005-0000-0000-00001B000000}"/>
    <cellStyle name="Normal 159" xfId="66" xr:uid="{00000000-0005-0000-0000-00001C000000}"/>
    <cellStyle name="Normal 16" xfId="43" xr:uid="{00000000-0005-0000-0000-00001D000000}"/>
    <cellStyle name="Normal 17" xfId="44" xr:uid="{00000000-0005-0000-0000-00001E000000}"/>
    <cellStyle name="Normal 18" xfId="45" xr:uid="{00000000-0005-0000-0000-00001F000000}"/>
    <cellStyle name="Normal 19" xfId="46" xr:uid="{00000000-0005-0000-0000-000020000000}"/>
    <cellStyle name="Normal 2" xfId="15" xr:uid="{00000000-0005-0000-0000-000021000000}"/>
    <cellStyle name="Normal 2 2" xfId="33" xr:uid="{00000000-0005-0000-0000-000022000000}"/>
    <cellStyle name="Normal 2 23" xfId="71" xr:uid="{00000000-0005-0000-0000-000023000000}"/>
    <cellStyle name="Normal 2 3" xfId="64" xr:uid="{00000000-0005-0000-0000-000024000000}"/>
    <cellStyle name="Normal 20" xfId="52" xr:uid="{00000000-0005-0000-0000-000025000000}"/>
    <cellStyle name="Normal 21" xfId="57" xr:uid="{00000000-0005-0000-0000-000026000000}"/>
    <cellStyle name="Normal 22" xfId="59" xr:uid="{00000000-0005-0000-0000-000027000000}"/>
    <cellStyle name="Normal 3" xfId="16" xr:uid="{00000000-0005-0000-0000-000028000000}"/>
    <cellStyle name="Normal 3 2" xfId="25" xr:uid="{00000000-0005-0000-0000-000029000000}"/>
    <cellStyle name="Normal 3 2 2" xfId="62" xr:uid="{00000000-0005-0000-0000-00002A000000}"/>
    <cellStyle name="Normal 3 2 3" xfId="68" xr:uid="{00000000-0005-0000-0000-00002B000000}"/>
    <cellStyle name="Normal 3 3" xfId="53" xr:uid="{00000000-0005-0000-0000-00002C000000}"/>
    <cellStyle name="Normal 4" xfId="18" xr:uid="{00000000-0005-0000-0000-00002D000000}"/>
    <cellStyle name="Normal 4 2" xfId="28" xr:uid="{00000000-0005-0000-0000-00002E000000}"/>
    <cellStyle name="Normal 5" xfId="19" xr:uid="{00000000-0005-0000-0000-00002F000000}"/>
    <cellStyle name="Normal 6" xfId="22" xr:uid="{00000000-0005-0000-0000-000030000000}"/>
    <cellStyle name="Normal 7" xfId="27" xr:uid="{00000000-0005-0000-0000-000031000000}"/>
    <cellStyle name="Normal 7 2" xfId="56" xr:uid="{00000000-0005-0000-0000-000032000000}"/>
    <cellStyle name="Normal 8" xfId="29" xr:uid="{00000000-0005-0000-0000-000033000000}"/>
    <cellStyle name="Normal 9" xfId="31" xr:uid="{00000000-0005-0000-0000-000034000000}"/>
    <cellStyle name="Normal_305 versus Cognos" xfId="6" xr:uid="{00000000-0005-0000-0000-000035000000}"/>
    <cellStyle name="Normal_EAST Blocking 901 2" xfId="23" xr:uid="{00000000-0005-0000-0000-000036000000}"/>
    <cellStyle name="Normal_East for 38.6M" xfId="7" xr:uid="{00000000-0005-0000-0000-000037000000}"/>
    <cellStyle name="Normal_OR 1999 SAS VS 305" xfId="8" xr:uid="{00000000-0005-0000-0000-000038000000}"/>
    <cellStyle name="Normal_OR 1999 SAS VS 305 2" xfId="24" xr:uid="{00000000-0005-0000-0000-000039000000}"/>
    <cellStyle name="Normal_OR Blocking 04" xfId="9" xr:uid="{00000000-0005-0000-0000-00003A000000}"/>
    <cellStyle name="Normal_OR Blocking 98 No Forecast" xfId="10" xr:uid="{00000000-0005-0000-0000-00003B000000}"/>
    <cellStyle name="Normal_Ut98 COS Study 5 Function" xfId="47" xr:uid="{00000000-0005-0000-0000-00003C000000}"/>
    <cellStyle name="Normal_WA98" xfId="11" xr:uid="{00000000-0005-0000-0000-00003D000000}"/>
    <cellStyle name="Normal_WAMar06 Blocking" xfId="12" xr:uid="{00000000-0005-0000-0000-00003E000000}"/>
    <cellStyle name="Percent" xfId="13" builtinId="5"/>
    <cellStyle name="Percent 10" xfId="51" xr:uid="{00000000-0005-0000-0000-000040000000}"/>
    <cellStyle name="Percent 2" xfId="21" xr:uid="{00000000-0005-0000-0000-000041000000}"/>
    <cellStyle name="Percent 2 2" xfId="63" xr:uid="{00000000-0005-0000-0000-000042000000}"/>
    <cellStyle name="Percent 2 2 2" xfId="69" xr:uid="{00000000-0005-0000-0000-000043000000}"/>
    <cellStyle name="Percent 3" xfId="32" xr:uid="{00000000-0005-0000-0000-000044000000}"/>
    <cellStyle name="Percent 3 2" xfId="40" xr:uid="{00000000-0005-0000-0000-000045000000}"/>
    <cellStyle name="Percent 4" xfId="49" xr:uid="{00000000-0005-0000-0000-000046000000}"/>
    <cellStyle name="TRANSMISSION RELIABILITY PORTION OF PROJECT" xfId="14" xr:uid="{00000000-0005-0000-0000-000047000000}"/>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5.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84" Type="http://schemas.openxmlformats.org/officeDocument/2006/relationships/externalLink" Target="externalLinks/externalLink42.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74" Type="http://schemas.openxmlformats.org/officeDocument/2006/relationships/externalLink" Target="externalLinks/externalLink32.xml"/><Relationship Id="rId79"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80" Type="http://schemas.openxmlformats.org/officeDocument/2006/relationships/externalLink" Target="externalLinks/externalLink3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83" Type="http://schemas.openxmlformats.org/officeDocument/2006/relationships/externalLink" Target="externalLinks/externalLink41.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externalLink" Target="externalLinks/externalLink36.xml"/><Relationship Id="rId81" Type="http://schemas.openxmlformats.org/officeDocument/2006/relationships/externalLink" Target="externalLinks/externalLink3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76"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externalLink" Target="externalLinks/externalLink29.xml"/><Relationship Id="rId92"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3.xml"/><Relationship Id="rId66" Type="http://schemas.openxmlformats.org/officeDocument/2006/relationships/externalLink" Target="externalLinks/externalLink24.xml"/><Relationship Id="rId87" Type="http://schemas.openxmlformats.org/officeDocument/2006/relationships/sharedStrings" Target="sharedStrings.xml"/><Relationship Id="rId61" Type="http://schemas.openxmlformats.org/officeDocument/2006/relationships/externalLink" Target="externalLinks/externalLink19.xml"/><Relationship Id="rId82" Type="http://schemas.openxmlformats.org/officeDocument/2006/relationships/externalLink" Target="externalLinks/externalLink40.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9C3A-4C03-9173-A31BC25FB3C9}"/>
            </c:ext>
          </c:extLst>
        </c:ser>
        <c:dLbls>
          <c:showLegendKey val="0"/>
          <c:showVal val="0"/>
          <c:showCatName val="0"/>
          <c:showSerName val="0"/>
          <c:showPercent val="0"/>
          <c:showBubbleSize val="0"/>
        </c:dLbls>
        <c:axId val="734949552"/>
        <c:axId val="734940144"/>
      </c:scatterChart>
      <c:valAx>
        <c:axId val="7349495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144"/>
        <c:crosses val="autoZero"/>
        <c:crossBetween val="midCat"/>
        <c:majorUnit val="0.1"/>
      </c:valAx>
      <c:valAx>
        <c:axId val="7349401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955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6110962980702144</c:v>
                </c:pt>
                <c:pt idx="1">
                  <c:v>0.46279973925641038</c:v>
                </c:pt>
                <c:pt idx="2">
                  <c:v>0.33002977573954007</c:v>
                </c:pt>
                <c:pt idx="3">
                  <c:v>0.26364479398110485</c:v>
                </c:pt>
                <c:pt idx="4">
                  <c:v>0.22381380492604375</c:v>
                </c:pt>
                <c:pt idx="5">
                  <c:v>0.19725981222266967</c:v>
                </c:pt>
                <c:pt idx="6">
                  <c:v>0.17829267457740244</c:v>
                </c:pt>
                <c:pt idx="7">
                  <c:v>0.16406732134345206</c:v>
                </c:pt>
                <c:pt idx="8">
                  <c:v>0.15300315771704623</c:v>
                </c:pt>
                <c:pt idx="9">
                  <c:v>0.14415182681592151</c:v>
                </c:pt>
                <c:pt idx="10">
                  <c:v>0.13690982880591041</c:v>
                </c:pt>
                <c:pt idx="11">
                  <c:v>0.13087483046423445</c:v>
                </c:pt>
                <c:pt idx="12">
                  <c:v>0.12576829340589332</c:v>
                </c:pt>
                <c:pt idx="13">
                  <c:v>0.12139126164160088</c:v>
                </c:pt>
                <c:pt idx="14">
                  <c:v>0.11759783411254744</c:v>
                </c:pt>
                <c:pt idx="15">
                  <c:v>0.11427858502462566</c:v>
                </c:pt>
                <c:pt idx="16">
                  <c:v>0.1113498358294006</c:v>
                </c:pt>
                <c:pt idx="17">
                  <c:v>0.10874650321142276</c:v>
                </c:pt>
                <c:pt idx="18">
                  <c:v>0.10641720560586361</c:v>
                </c:pt>
                <c:pt idx="19">
                  <c:v>0.1043208377608604</c:v>
                </c:pt>
                <c:pt idx="20">
                  <c:v>0.10242412399633367</c:v>
                </c:pt>
                <c:pt idx="21">
                  <c:v>0.10069983875585485</c:v>
                </c:pt>
                <c:pt idx="22">
                  <c:v>9.9125491362374168E-2</c:v>
                </c:pt>
                <c:pt idx="23">
                  <c:v>9.7682339585016889E-2</c:v>
                </c:pt>
                <c:pt idx="24">
                  <c:v>9.6354639949848178E-2</c:v>
                </c:pt>
                <c:pt idx="25">
                  <c:v>9.5129071055846295E-2</c:v>
                </c:pt>
                <c:pt idx="26">
                  <c:v>9.3994285042881584E-2</c:v>
                </c:pt>
                <c:pt idx="27">
                  <c:v>9.2940555173700076E-2</c:v>
                </c:pt>
                <c:pt idx="28">
                  <c:v>9.1959496329979365E-2</c:v>
                </c:pt>
                <c:pt idx="29">
                  <c:v>9.1043841409173362E-2</c:v>
                </c:pt>
                <c:pt idx="30">
                  <c:v>9.0187260999387106E-2</c:v>
                </c:pt>
                <c:pt idx="31">
                  <c:v>8.9384216865212487E-2</c:v>
                </c:pt>
                <c:pt idx="32">
                  <c:v>8.8629842072503004E-2</c:v>
                </c:pt>
                <c:pt idx="33">
                  <c:v>8.791984226759994E-2</c:v>
                </c:pt>
                <c:pt idx="34">
                  <c:v>8.725041388011992E-2</c:v>
                </c:pt>
                <c:pt idx="35">
                  <c:v>8.6618175958611016E-2</c:v>
                </c:pt>
                <c:pt idx="36">
                  <c:v>8.6020113059886383E-2</c:v>
                </c:pt>
                <c:pt idx="37">
                  <c:v>8.5453527155831446E-2</c:v>
                </c:pt>
                <c:pt idx="38">
                  <c:v>8.4915996939163949E-2</c:v>
                </c:pt>
                <c:pt idx="39">
                  <c:v>8.4405343233329835E-2</c:v>
                </c:pt>
                <c:pt idx="40">
                  <c:v>8.3919599464365682E-2</c:v>
                </c:pt>
                <c:pt idx="41">
                  <c:v>8.3456986351066478E-2</c:v>
                </c:pt>
                <c:pt idx="42">
                  <c:v>8.3015890126757946E-2</c:v>
                </c:pt>
                <c:pt idx="43">
                  <c:v>8.2594843730827067E-2</c:v>
                </c:pt>
                <c:pt idx="44">
                  <c:v>8.2192510508048669E-2</c:v>
                </c:pt>
                <c:pt idx="45">
                  <c:v>8.1807670034086719E-2</c:v>
                </c:pt>
                <c:pt idx="46">
                  <c:v>8.143920575050613E-2</c:v>
                </c:pt>
                <c:pt idx="47">
                  <c:v>8.1086094145408072E-2</c:v>
                </c:pt>
                <c:pt idx="48">
                  <c:v>8.0747395258885454E-2</c:v>
                </c:pt>
                <c:pt idx="49">
                  <c:v>8.0422244327823716E-2</c:v>
                </c:pt>
                <c:pt idx="50">
                  <c:v>8.0109844413666378E-2</c:v>
                </c:pt>
                <c:pt idx="51">
                  <c:v>7.9809459880822789E-2</c:v>
                </c:pt>
                <c:pt idx="52">
                  <c:v>7.9520410613369522E-2</c:v>
                </c:pt>
                <c:pt idx="53">
                  <c:v>7.9242066874340419E-2</c:v>
                </c:pt>
                <c:pt idx="54">
                  <c:v>7.8973844725821502E-2</c:v>
                </c:pt>
                <c:pt idx="55">
                  <c:v>7.8715201939749666E-2</c:v>
                </c:pt>
                <c:pt idx="56">
                  <c:v>7.8465634339154058E-2</c:v>
                </c:pt>
                <c:pt idx="57">
                  <c:v>7.822467251788931E-2</c:v>
                </c:pt>
                <c:pt idx="58">
                  <c:v>7.7991878893955591E-2</c:v>
                </c:pt>
                <c:pt idx="59">
                  <c:v>7.7766845057486322E-2</c:v>
                </c:pt>
                <c:pt idx="60">
                  <c:v>7.7549189379589809E-2</c:v>
                </c:pt>
                <c:pt idx="61">
                  <c:v>7.7338554852593194E-2</c:v>
                </c:pt>
                <c:pt idx="62">
                  <c:v>7.7134607135977404E-2</c:v>
                </c:pt>
                <c:pt idx="63">
                  <c:v>7.6937032785505871E-2</c:v>
                </c:pt>
                <c:pt idx="64">
                  <c:v>7.6745537645818082E-2</c:v>
                </c:pt>
                <c:pt idx="65">
                  <c:v>7.6559845389151143E-2</c:v>
                </c:pt>
                <c:pt idx="66">
                  <c:v>7.6379696184921991E-2</c:v>
                </c:pt>
                <c:pt idx="67">
                  <c:v>7.6204845486699604E-2</c:v>
                </c:pt>
                <c:pt idx="68">
                  <c:v>7.6035062924657573E-2</c:v>
                </c:pt>
                <c:pt idx="69">
                  <c:v>7.5870131292959594E-2</c:v>
                </c:pt>
                <c:pt idx="70">
                  <c:v>7.5709845622717903E-2</c:v>
                </c:pt>
                <c:pt idx="71">
                  <c:v>7.5554012332205142E-2</c:v>
                </c:pt>
                <c:pt idx="72">
                  <c:v>7.5402448446911921E-2</c:v>
                </c:pt>
                <c:pt idx="73">
                  <c:v>7.5254980882842812E-2</c:v>
                </c:pt>
                <c:pt idx="74">
                  <c:v>7.5111445787148901E-2</c:v>
                </c:pt>
                <c:pt idx="75">
                  <c:v>7.4971687930815364E-2</c:v>
                </c:pt>
                <c:pt idx="76">
                  <c:v>7.4835560148672292E-2</c:v>
                </c:pt>
                <c:pt idx="77">
                  <c:v>7.4702922822481616E-2</c:v>
                </c:pt>
                <c:pt idx="78">
                  <c:v>7.4573643403283096E-2</c:v>
                </c:pt>
                <c:pt idx="79">
                  <c:v>7.4447595969564559E-2</c:v>
                </c:pt>
                <c:pt idx="80">
                  <c:v>7.432466081816004E-2</c:v>
                </c:pt>
                <c:pt idx="81">
                  <c:v>7.4204724085082482E-2</c:v>
                </c:pt>
                <c:pt idx="82">
                  <c:v>7.4087677393765802E-2</c:v>
                </c:pt>
                <c:pt idx="83">
                  <c:v>7.397341752843288E-2</c:v>
                </c:pt>
                <c:pt idx="84">
                  <c:v>7.3861846130519548E-2</c:v>
                </c:pt>
                <c:pt idx="85">
                  <c:v>7.3752869416278607E-2</c:v>
                </c:pt>
                <c:pt idx="86">
                  <c:v>7.3646397913859296E-2</c:v>
                </c:pt>
                <c:pt idx="87">
                  <c:v>7.3542346218313168E-2</c:v>
                </c:pt>
                <c:pt idx="88">
                  <c:v>7.3440632763116381E-2</c:v>
                </c:pt>
                <c:pt idx="89">
                  <c:v>7.3341179606923976E-2</c:v>
                </c:pt>
                <c:pt idx="90">
                  <c:v>7.3243912234384131E-2</c:v>
                </c:pt>
                <c:pt idx="91">
                  <c:v>7.3148759369943001E-2</c:v>
                </c:pt>
                <c:pt idx="92">
                  <c:v>7.3055652803661886E-2</c:v>
                </c:pt>
                <c:pt idx="93">
                  <c:v>7.2964527228152706E-2</c:v>
                </c:pt>
                <c:pt idx="94">
                  <c:v>7.2875320085812142E-2</c:v>
                </c:pt>
                <c:pt idx="95">
                  <c:v>7.278797142560367E-2</c:v>
                </c:pt>
                <c:pt idx="96">
                  <c:v>7.2702423768698482E-2</c:v>
                </c:pt>
                <c:pt idx="97">
                  <c:v>7.2618621982342368E-2</c:v>
                </c:pt>
                <c:pt idx="98">
                  <c:v>7.253651316136718E-2</c:v>
                </c:pt>
                <c:pt idx="99">
                  <c:v>7.2456046516811493E-2</c:v>
                </c:pt>
              </c:numCache>
            </c:numRef>
          </c:yVal>
          <c:smooth val="0"/>
          <c:extLst>
            <c:ext xmlns:c16="http://schemas.microsoft.com/office/drawing/2014/chart" uri="{C3380CC4-5D6E-409C-BE32-E72D297353CC}">
              <c16:uniqueId val="{00000000-1F62-47C7-8B02-067FB6285C2C}"/>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8037239451295</c:v>
                </c:pt>
                <c:pt idx="7">
                  <c:v>0.16294906123991412</c:v>
                </c:pt>
                <c:pt idx="8">
                  <c:v>0.15203581923078172</c:v>
                </c:pt>
                <c:pt idx="9">
                  <c:v>0.14330522562347578</c:v>
                </c:pt>
                <c:pt idx="10">
                  <c:v>0.13616201267204367</c:v>
                </c:pt>
                <c:pt idx="11">
                  <c:v>0.1302093352125169</c:v>
                </c:pt>
                <c:pt idx="12">
                  <c:v>0.125172454285225</c:v>
                </c:pt>
                <c:pt idx="13">
                  <c:v>0.12085512777611766</c:v>
                </c:pt>
                <c:pt idx="14">
                  <c:v>0.11711344480155797</c:v>
                </c:pt>
                <c:pt idx="15">
                  <c:v>0.11383947219881825</c:v>
                </c:pt>
                <c:pt idx="16">
                  <c:v>0.11095067284345966</c:v>
                </c:pt>
                <c:pt idx="17">
                  <c:v>0.10838285119425203</c:v>
                </c:pt>
                <c:pt idx="18">
                  <c:v>0.10608532656075048</c:v>
                </c:pt>
                <c:pt idx="19">
                  <c:v>0.10401755439059908</c:v>
                </c:pt>
                <c:pt idx="20">
                  <c:v>0.10214671290331924</c:v>
                </c:pt>
                <c:pt idx="21">
                  <c:v>0.10044594791488302</c:v>
                </c:pt>
                <c:pt idx="22">
                  <c:v>9.8893075534136912E-2</c:v>
                </c:pt>
                <c:pt idx="23">
                  <c:v>9.7469609185119613E-2</c:v>
                </c:pt>
                <c:pt idx="24">
                  <c:v>9.6160020144023722E-2</c:v>
                </c:pt>
                <c:pt idx="25">
                  <c:v>9.4951168721473675E-2</c:v>
                </c:pt>
                <c:pt idx="26">
                  <c:v>9.3831861848742135E-2</c:v>
                </c:pt>
                <c:pt idx="27">
                  <c:v>9.2792505466920014E-2</c:v>
                </c:pt>
                <c:pt idx="28">
                  <c:v>9.1824828835568362E-2</c:v>
                </c:pt>
                <c:pt idx="29">
                  <c:v>9.0921663979640174E-2</c:v>
                </c:pt>
                <c:pt idx="30">
                  <c:v>9.0076767824094434E-2</c:v>
                </c:pt>
                <c:pt idx="31">
                  <c:v>8.9284677678270308E-2</c:v>
                </c:pt>
                <c:pt idx="32">
                  <c:v>8.8540592995829448E-2</c:v>
                </c:pt>
                <c:pt idx="33">
                  <c:v>8.7840278000591007E-2</c:v>
                </c:pt>
                <c:pt idx="34">
                  <c:v>8.7179981005080467E-2</c:v>
                </c:pt>
                <c:pt idx="35">
                  <c:v>8.6556367175987192E-2</c:v>
                </c:pt>
                <c:pt idx="36">
                  <c:v>8.5966462202520577E-2</c:v>
                </c:pt>
                <c:pt idx="37">
                  <c:v>8.540760485923643E-2</c:v>
                </c:pt>
                <c:pt idx="38">
                  <c:v>8.4877406866889896E-2</c:v>
                </c:pt>
                <c:pt idx="39">
                  <c:v>8.4373718774160736E-2</c:v>
                </c:pt>
                <c:pt idx="40">
                  <c:v>8.3894600832296384E-2</c:v>
                </c:pt>
                <c:pt idx="41">
                  <c:v>8.3438298030520788E-2</c:v>
                </c:pt>
                <c:pt idx="42">
                  <c:v>8.3003218614874322E-2</c:v>
                </c:pt>
                <c:pt idx="43">
                  <c:v>8.2587915536302695E-2</c:v>
                </c:pt>
                <c:pt idx="44">
                  <c:v>8.2191070372334224E-2</c:v>
                </c:pt>
                <c:pt idx="45">
                  <c:v>8.1811479345929625E-2</c:v>
                </c:pt>
                <c:pt idx="46">
                  <c:v>8.1448041129159265E-2</c:v>
                </c:pt>
                <c:pt idx="47">
                  <c:v>8.1099746171420989E-2</c:v>
                </c:pt>
                <c:pt idx="48">
                  <c:v>8.0765667334406752E-2</c:v>
                </c:pt>
                <c:pt idx="49">
                  <c:v>8.0444951650873023E-2</c:v>
                </c:pt>
                <c:pt idx="50">
                  <c:v>8.0136813052968131E-2</c:v>
                </c:pt>
                <c:pt idx="51">
                  <c:v>7.9840525939598006E-2</c:v>
                </c:pt>
                <c:pt idx="52">
                  <c:v>7.9555419472015471E-2</c:v>
                </c:pt>
                <c:pt idx="53">
                  <c:v>7.928087250323225E-2</c:v>
                </c:pt>
                <c:pt idx="54">
                  <c:v>7.9016309060586612E-2</c:v>
                </c:pt>
                <c:pt idx="55">
                  <c:v>7.8761194312321189E-2</c:v>
                </c:pt>
                <c:pt idx="56">
                  <c:v>7.8515030958731732E-2</c:v>
                </c:pt>
                <c:pt idx="57">
                  <c:v>7.827735599664537E-2</c:v>
                </c:pt>
                <c:pt idx="58">
                  <c:v>7.8047737812934809E-2</c:v>
                </c:pt>
                <c:pt idx="59">
                  <c:v>7.782577356868127E-2</c:v>
                </c:pt>
                <c:pt idx="60">
                  <c:v>7.7611086840632768E-2</c:v>
                </c:pt>
                <c:pt idx="61">
                  <c:v>7.7403325490908406E-2</c:v>
                </c:pt>
                <c:pt idx="62">
                  <c:v>7.7202159739587994E-2</c:v>
                </c:pt>
                <c:pt idx="63">
                  <c:v>7.7007280417996343E-2</c:v>
                </c:pt>
                <c:pt idx="64">
                  <c:v>7.6818397383222881E-2</c:v>
                </c:pt>
                <c:pt idx="65">
                  <c:v>7.6635238076775913E-2</c:v>
                </c:pt>
                <c:pt idx="66">
                  <c:v>7.6457546212312433E-2</c:v>
                </c:pt>
                <c:pt idx="67">
                  <c:v>7.6285080579156672E-2</c:v>
                </c:pt>
                <c:pt idx="68">
                  <c:v>7.6117613949860552E-2</c:v>
                </c:pt>
                <c:pt idx="69">
                  <c:v>7.5954932081401416E-2</c:v>
                </c:pt>
                <c:pt idx="70">
                  <c:v>7.5796832800786224E-2</c:v>
                </c:pt>
                <c:pt idx="71">
                  <c:v>7.5643125166854785E-2</c:v>
                </c:pt>
                <c:pt idx="72">
                  <c:v>7.5493628700976256E-2</c:v>
                </c:pt>
                <c:pt idx="73">
                  <c:v>7.5348172680121478E-2</c:v>
                </c:pt>
                <c:pt idx="74">
                  <c:v>7.5206595486489489E-2</c:v>
                </c:pt>
                <c:pt idx="75">
                  <c:v>7.5068744008479391E-2</c:v>
                </c:pt>
                <c:pt idx="76">
                  <c:v>7.4934473088339698E-2</c:v>
                </c:pt>
                <c:pt idx="77">
                  <c:v>7.480364501230613E-2</c:v>
                </c:pt>
                <c:pt idx="78">
                  <c:v>7.4676129039463301E-2</c:v>
                </c:pt>
                <c:pt idx="79">
                  <c:v>7.4551800965941536E-2</c:v>
                </c:pt>
                <c:pt idx="80">
                  <c:v>7.4430542721395626E-2</c:v>
                </c:pt>
                <c:pt idx="81">
                  <c:v>7.4312241995009368E-2</c:v>
                </c:pt>
                <c:pt idx="82">
                  <c:v>7.4196791888536034E-2</c:v>
                </c:pt>
                <c:pt idx="83">
                  <c:v>7.4084090594121577E-2</c:v>
                </c:pt>
                <c:pt idx="84">
                  <c:v>7.3974041094869811E-2</c:v>
                </c:pt>
                <c:pt idx="85">
                  <c:v>7.3866550886298343E-2</c:v>
                </c:pt>
                <c:pt idx="86">
                  <c:v>7.3761531717004378E-2</c:v>
                </c:pt>
                <c:pt idx="87">
                  <c:v>7.365889934701253E-2</c:v>
                </c:pt>
                <c:pt idx="88">
                  <c:v>7.3558573322413751E-2</c:v>
                </c:pt>
                <c:pt idx="89">
                  <c:v>7.3460476765028301E-2</c:v>
                </c:pt>
                <c:pt idx="90">
                  <c:v>7.3364536175937023E-2</c:v>
                </c:pt>
                <c:pt idx="91">
                  <c:v>7.3270681251825995E-2</c:v>
                </c:pt>
                <c:pt idx="92">
                  <c:v>7.3178844713179717E-2</c:v>
                </c:pt>
                <c:pt idx="93">
                  <c:v>7.3088962143440794E-2</c:v>
                </c:pt>
                <c:pt idx="94">
                  <c:v>7.3000971838327988E-2</c:v>
                </c:pt>
                <c:pt idx="95">
                  <c:v>7.2914814664571684E-2</c:v>
                </c:pt>
                <c:pt idx="96">
                  <c:v>7.2830433927387667E-2</c:v>
                </c:pt>
                <c:pt idx="97">
                  <c:v>7.2747775246064544E-2</c:v>
                </c:pt>
                <c:pt idx="98">
                  <c:v>7.2666786437091402E-2</c:v>
                </c:pt>
                <c:pt idx="99">
                  <c:v>7.2587417404297722E-2</c:v>
                </c:pt>
              </c:numCache>
            </c:numRef>
          </c:yVal>
          <c:smooth val="0"/>
          <c:extLst>
            <c:ext xmlns:c16="http://schemas.microsoft.com/office/drawing/2014/chart" uri="{C3380CC4-5D6E-409C-BE32-E72D297353CC}">
              <c16:uniqueId val="{00000001-1F62-47C7-8B02-067FB6285C2C}"/>
            </c:ext>
          </c:extLst>
        </c:ser>
        <c:dLbls>
          <c:showLegendKey val="0"/>
          <c:showVal val="0"/>
          <c:showCatName val="0"/>
          <c:showSerName val="0"/>
          <c:showPercent val="0"/>
          <c:showBubbleSize val="0"/>
        </c:dLbls>
        <c:axId val="734940928"/>
        <c:axId val="734944848"/>
      </c:scatterChart>
      <c:valAx>
        <c:axId val="734940928"/>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4848"/>
        <c:crosses val="autoZero"/>
        <c:crossBetween val="midCat"/>
        <c:majorUnit val="0.1"/>
      </c:valAx>
      <c:valAx>
        <c:axId val="734944848"/>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734940928"/>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c:ext xmlns:c16="http://schemas.microsoft.com/office/drawing/2014/chart" uri="{C3380CC4-5D6E-409C-BE32-E72D297353CC}">
              <c16:uniqueId val="{00000000-9D54-4A37-9E8C-9FB89EC13069}"/>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75864.628030993044</c:v>
                </c:pt>
                <c:pt idx="1">
                  <c:v>240592.36675980408</c:v>
                </c:pt>
                <c:pt idx="2">
                  <c:v>-20343.586610018741</c:v>
                </c:pt>
                <c:pt idx="3">
                  <c:v>-85912.118371191435</c:v>
                </c:pt>
                <c:pt idx="4">
                  <c:v>-154739.25622194679</c:v>
                </c:pt>
                <c:pt idx="5">
                  <c:v>93645.525657068472</c:v>
                </c:pt>
              </c:numCache>
            </c:numRef>
          </c:val>
          <c:smooth val="0"/>
          <c:extLst>
            <c:ext xmlns:c16="http://schemas.microsoft.com/office/drawing/2014/chart" uri="{C3380CC4-5D6E-409C-BE32-E72D297353CC}">
              <c16:uniqueId val="{00000001-9D54-4A37-9E8C-9FB89EC13069}"/>
            </c:ext>
          </c:extLst>
        </c:ser>
        <c:dLbls>
          <c:showLegendKey val="0"/>
          <c:showVal val="0"/>
          <c:showCatName val="0"/>
          <c:showSerName val="0"/>
          <c:showPercent val="0"/>
          <c:showBubbleSize val="0"/>
        </c:dLbls>
        <c:smooth val="0"/>
        <c:axId val="734946808"/>
        <c:axId val="734946024"/>
      </c:lineChart>
      <c:catAx>
        <c:axId val="734946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024"/>
        <c:crosses val="autoZero"/>
        <c:auto val="0"/>
        <c:lblAlgn val="ctr"/>
        <c:lblOffset val="100"/>
        <c:noMultiLvlLbl val="0"/>
      </c:catAx>
      <c:valAx>
        <c:axId val="73494602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946808"/>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ASES/Wyoming98/East%20West%20Rate%20Migrat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EGULATN/PA&amp;D/DSMRecov/2016%20-%20%20old%20method/RECOV15.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transitionEntry="1" codeName="Sheet44">
    <pageSetUpPr fitToPage="1"/>
  </sheetPr>
  <dimension ref="B1:AB61"/>
  <sheetViews>
    <sheetView topLeftCell="B1" zoomScale="90" zoomScaleNormal="90" workbookViewId="0">
      <selection activeCell="T17" sqref="T17"/>
    </sheetView>
  </sheetViews>
  <sheetFormatPr defaultColWidth="10.1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625" style="149" bestFit="1" customWidth="1"/>
    <col min="9" max="9" width="2" style="149" customWidth="1"/>
    <col min="10" max="10" width="12.625" style="149" customWidth="1"/>
    <col min="11" max="11" width="2.875" style="149" customWidth="1"/>
    <col min="12" max="12" width="12.125" style="149" customWidth="1"/>
    <col min="13" max="13" width="2.625" style="149" customWidth="1"/>
    <col min="14" max="14" width="15.375" style="149" bestFit="1" customWidth="1"/>
    <col min="15" max="15" width="2.625" style="149" customWidth="1"/>
    <col min="16" max="16" width="10.5" style="149" bestFit="1" customWidth="1"/>
    <col min="17" max="17" width="9.875" style="149" bestFit="1" customWidth="1"/>
    <col min="18" max="18" width="1.875" style="149" customWidth="1"/>
    <col min="19" max="19" width="11.125" style="149" customWidth="1"/>
    <col min="20" max="20" width="2.625" style="149" customWidth="1"/>
    <col min="21" max="21" width="8.625" style="156" customWidth="1"/>
    <col min="22" max="22" width="2" style="166" customWidth="1"/>
    <col min="23" max="23" width="9.875" style="149" customWidth="1"/>
    <col min="24" max="24" width="10.5" style="149" customWidth="1"/>
    <col min="25" max="25" width="0.125" style="149" customWidth="1"/>
    <col min="26" max="26" width="10.125" style="149" customWidth="1"/>
    <col min="27" max="27" width="13.5" style="149" bestFit="1" customWidth="1"/>
    <col min="28" max="16384" width="10.125" style="149"/>
  </cols>
  <sheetData>
    <row r="1" spans="2:28" ht="18.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633"/>
      <c r="X2" s="1633"/>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43</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899</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4"/>
      <c r="T8" s="1384"/>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52"/>
      <c r="T9" s="1452"/>
      <c r="U9" s="1122"/>
      <c r="V9" s="1122"/>
      <c r="W9" s="155"/>
      <c r="X9" s="155"/>
      <c r="Y9" s="155"/>
    </row>
    <row r="10" spans="2:28">
      <c r="K10" s="156"/>
      <c r="L10" s="157"/>
      <c r="M10" s="158"/>
      <c r="N10" s="1031"/>
      <c r="O10" s="1031"/>
      <c r="P10" s="1031"/>
      <c r="Q10" s="1031"/>
      <c r="R10" s="158"/>
      <c r="T10" s="1596"/>
      <c r="U10" s="1596"/>
      <c r="V10" s="880"/>
      <c r="W10" s="158"/>
      <c r="X10" s="158"/>
      <c r="Y10" s="158"/>
      <c r="Z10" s="156"/>
      <c r="AA10" s="156"/>
      <c r="AB10" s="156"/>
    </row>
    <row r="11" spans="2:28">
      <c r="L11" s="160" t="s">
        <v>190</v>
      </c>
      <c r="M11" s="161"/>
      <c r="R11" s="161"/>
      <c r="U11" s="149"/>
      <c r="V11" s="164"/>
      <c r="W11" s="161"/>
      <c r="X11" s="161"/>
      <c r="Y11" s="161"/>
    </row>
    <row r="12" spans="2:28">
      <c r="F12" s="148" t="s">
        <v>296</v>
      </c>
      <c r="G12" s="148" t="s">
        <v>1126</v>
      </c>
      <c r="L12" s="159" t="s">
        <v>180</v>
      </c>
      <c r="M12" s="163"/>
      <c r="N12" s="1294" t="s">
        <v>978</v>
      </c>
      <c r="O12" s="1294"/>
      <c r="P12" s="1294"/>
      <c r="Q12" s="1294"/>
      <c r="R12" s="162"/>
      <c r="S12" s="1031" t="s">
        <v>31</v>
      </c>
      <c r="T12" s="1031"/>
      <c r="U12" s="1031"/>
      <c r="V12" s="880"/>
      <c r="W12" s="1294" t="s">
        <v>1241</v>
      </c>
      <c r="X12" s="1294"/>
      <c r="Y12" s="164"/>
    </row>
    <row r="13" spans="2:28">
      <c r="B13" s="164" t="s">
        <v>179</v>
      </c>
      <c r="F13" s="148" t="s">
        <v>298</v>
      </c>
      <c r="G13" s="148" t="s">
        <v>298</v>
      </c>
      <c r="H13" s="160" t="s">
        <v>297</v>
      </c>
      <c r="L13" s="160" t="s">
        <v>37</v>
      </c>
      <c r="M13" s="164"/>
      <c r="N13" s="882" t="s">
        <v>37</v>
      </c>
      <c r="O13" s="160"/>
      <c r="P13" s="1295" t="s">
        <v>245</v>
      </c>
      <c r="Q13" s="1295"/>
      <c r="R13" s="164"/>
      <c r="S13" s="1603" t="s">
        <v>1225</v>
      </c>
      <c r="T13" s="1598"/>
      <c r="U13" s="1603"/>
      <c r="V13" s="1386"/>
      <c r="W13" s="1634" t="s">
        <v>1242</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601" t="s">
        <v>191</v>
      </c>
      <c r="T14" s="1151"/>
      <c r="U14" s="1602" t="s">
        <v>301</v>
      </c>
      <c r="V14" s="1390"/>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092</v>
      </c>
      <c r="R15" s="165"/>
      <c r="S15" s="1386" t="s">
        <v>311</v>
      </c>
      <c r="T15" s="163"/>
      <c r="U15" s="1386" t="s">
        <v>1093</v>
      </c>
      <c r="V15" s="1386"/>
      <c r="W15" s="884" t="s">
        <v>1095</v>
      </c>
      <c r="X15" s="884" t="s">
        <v>1125</v>
      </c>
      <c r="Y15" s="163"/>
      <c r="Z15" s="156"/>
    </row>
    <row r="16" spans="2:28">
      <c r="M16" s="165"/>
      <c r="N16" s="884" t="s">
        <v>31</v>
      </c>
      <c r="Q16" s="884" t="s">
        <v>1223</v>
      </c>
      <c r="S16" s="163"/>
      <c r="T16" s="163"/>
      <c r="U16" s="1386" t="s">
        <v>1123</v>
      </c>
      <c r="V16" s="1386"/>
      <c r="X16" s="884" t="s">
        <v>1239</v>
      </c>
      <c r="Y16" s="156"/>
      <c r="Z16" s="156"/>
    </row>
    <row r="17" spans="2:28">
      <c r="D17" s="173" t="s">
        <v>17</v>
      </c>
      <c r="S17" s="156"/>
      <c r="T17" s="156"/>
      <c r="Y17" s="156"/>
      <c r="Z17" s="156"/>
    </row>
    <row r="18" spans="2:28">
      <c r="B18" s="164">
        <v>1</v>
      </c>
      <c r="D18" s="150" t="s">
        <v>312</v>
      </c>
      <c r="F18" s="174" t="s">
        <v>701</v>
      </c>
      <c r="G18" s="174" t="s">
        <v>701</v>
      </c>
      <c r="H18" s="175">
        <f>'Exhibit No.__(RMM-25) p1-8'!C89/12</f>
        <v>107789.70430107282</v>
      </c>
      <c r="I18" s="151"/>
      <c r="J18" s="175">
        <f>'Exhibit No.__(RMM-25) p1-8'!C101/1000</f>
        <v>1524718.2118738822</v>
      </c>
      <c r="L18" s="176">
        <f>'Exhibit No.__(RMM-25) p1-8'!F101/1000</f>
        <v>148284.96506268738</v>
      </c>
      <c r="M18" s="177"/>
      <c r="N18" s="176">
        <f>'Exhibit No.__(RMM-25) p1-8'!I101/1000</f>
        <v>148455.83006268737</v>
      </c>
      <c r="O18" s="176"/>
      <c r="P18" s="176">
        <f>N18-L18</f>
        <v>170.86499999999069</v>
      </c>
      <c r="Q18" s="177">
        <f>P18/L18</f>
        <v>1.1522746080680371E-3</v>
      </c>
      <c r="R18" s="177"/>
      <c r="S18" s="1389">
        <f>'Exhibit No.__(RMM-33)'!T17</f>
        <v>-5474.8686470030325</v>
      </c>
      <c r="T18" s="180"/>
      <c r="U18" s="180">
        <f>S18/L18</f>
        <v>-3.6921266054778613E-2</v>
      </c>
      <c r="V18" s="1597"/>
      <c r="W18" s="176">
        <f>P18+S18</f>
        <v>-5304.0036470030418</v>
      </c>
      <c r="X18" s="177">
        <f>W18/L18</f>
        <v>-3.5768991446710578E-2</v>
      </c>
      <c r="Y18" s="180"/>
      <c r="Z18" s="181" t="s">
        <v>31</v>
      </c>
      <c r="AA18" s="151" t="s">
        <v>31</v>
      </c>
    </row>
    <row r="19" spans="2:28">
      <c r="H19" s="182"/>
      <c r="J19" s="182"/>
      <c r="L19" s="182"/>
      <c r="M19" s="156"/>
      <c r="N19" s="182"/>
      <c r="O19" s="156"/>
      <c r="P19" s="182"/>
      <c r="Q19" s="1087"/>
      <c r="R19" s="156"/>
      <c r="S19" s="1388"/>
      <c r="T19" s="156"/>
      <c r="U19" s="1388"/>
      <c r="V19" s="1630"/>
      <c r="W19" s="182"/>
      <c r="X19" s="1087"/>
      <c r="Y19" s="156"/>
      <c r="Z19" s="156"/>
    </row>
    <row r="20" spans="2:28">
      <c r="Q20" s="891"/>
      <c r="S20" s="197"/>
      <c r="T20" s="156"/>
      <c r="U20" s="197"/>
      <c r="V20" s="1630"/>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48455.83006268737</v>
      </c>
      <c r="O21" s="186"/>
      <c r="P21" s="176">
        <f>SUM(P18)</f>
        <v>170.86499999999069</v>
      </c>
      <c r="Q21" s="177">
        <f>P21/L21</f>
        <v>1.1522746080680371E-3</v>
      </c>
      <c r="R21" s="177"/>
      <c r="S21" s="1391">
        <f>SUM(S18:S20)</f>
        <v>-5474.8686470030325</v>
      </c>
      <c r="T21" s="180"/>
      <c r="U21" s="180">
        <f>S21/L21</f>
        <v>-3.6921266054778613E-2</v>
      </c>
      <c r="V21" s="1597"/>
      <c r="W21" s="176">
        <f>SUM(W18)</f>
        <v>-5304.0036470030418</v>
      </c>
      <c r="X21" s="177">
        <f>W21/L21</f>
        <v>-3.5768991446710578E-2</v>
      </c>
      <c r="Y21" s="180"/>
      <c r="Z21" s="156"/>
    </row>
    <row r="22" spans="2:28">
      <c r="J22" s="879" t="s">
        <v>31</v>
      </c>
      <c r="Q22" s="891"/>
      <c r="S22" s="197"/>
      <c r="T22" s="156"/>
      <c r="U22" s="197"/>
      <c r="V22" s="1630"/>
      <c r="X22" s="891"/>
      <c r="Y22" s="156"/>
      <c r="Z22" s="156"/>
    </row>
    <row r="23" spans="2:28">
      <c r="D23" s="173" t="s">
        <v>314</v>
      </c>
      <c r="H23" s="187"/>
      <c r="Q23" s="891"/>
      <c r="S23" s="197"/>
      <c r="T23" s="156"/>
      <c r="U23" s="197"/>
      <c r="V23" s="1630"/>
      <c r="X23" s="891"/>
      <c r="Y23" s="156"/>
      <c r="Z23" s="156"/>
    </row>
    <row r="24" spans="2:28">
      <c r="B24" s="85">
        <f>MAX(B$15:B23)+1</f>
        <v>3</v>
      </c>
      <c r="D24" s="150" t="s">
        <v>315</v>
      </c>
      <c r="F24" s="148">
        <v>24</v>
      </c>
      <c r="G24" s="148">
        <v>24</v>
      </c>
      <c r="H24" s="175">
        <f>'Exhibit No.__(RMM-25) p1-8'!C193/12</f>
        <v>19928.640555555456</v>
      </c>
      <c r="J24" s="175">
        <f ca="1">'Exhibit No.__(RMM-25) p1-8'!C221/1000</f>
        <v>554739.13183022395</v>
      </c>
      <c r="L24" s="176">
        <f ca="1">'Exhibit No.__(RMM-25) p1-8'!F221/1000</f>
        <v>52501.06519913939</v>
      </c>
      <c r="M24" s="177"/>
      <c r="N24" s="176">
        <f ca="1">'Exhibit No.__(RMM-25) p1-8'!I221/1000</f>
        <v>52559.234199139384</v>
      </c>
      <c r="O24" s="176"/>
      <c r="P24" s="176">
        <f t="shared" ref="P24:P31" ca="1" si="0">N24-L24</f>
        <v>58.168999999994412</v>
      </c>
      <c r="Q24" s="177">
        <f ca="1">P24/L24</f>
        <v>1.1079584724492015E-3</v>
      </c>
      <c r="R24" s="177"/>
      <c r="S24" s="1389">
        <f>'Exhibit No.__(RMM-33)'!T23</f>
        <v>-1670.8631877671276</v>
      </c>
      <c r="T24" s="180"/>
      <c r="U24" s="180">
        <f ca="1">S24/L24</f>
        <v>-3.1825319761217281E-2</v>
      </c>
      <c r="V24" s="1597"/>
      <c r="W24" s="176">
        <f t="shared" ref="W24:W31" ca="1" si="1">P24+S24</f>
        <v>-1612.6941877671331</v>
      </c>
      <c r="X24" s="177">
        <f ca="1">W24/L24</f>
        <v>-3.0717361288768077E-2</v>
      </c>
      <c r="Y24" s="180"/>
      <c r="Z24" s="156"/>
      <c r="AA24" s="188"/>
      <c r="AB24" s="14"/>
    </row>
    <row r="25" spans="2:28">
      <c r="B25" s="85">
        <f>MAX(B$15:B24)+1</f>
        <v>4</v>
      </c>
      <c r="D25" s="150" t="s">
        <v>316</v>
      </c>
      <c r="E25" s="52"/>
      <c r="F25" s="148">
        <v>33</v>
      </c>
      <c r="G25" s="148">
        <v>33</v>
      </c>
      <c r="H25" s="175">
        <v>0</v>
      </c>
      <c r="J25" s="175">
        <v>0</v>
      </c>
      <c r="L25" s="176">
        <v>0</v>
      </c>
      <c r="M25" s="177"/>
      <c r="N25" s="176">
        <f ca="1">'Exhibit No.__(RMM-25) p1-8'!I613/100</f>
        <v>0</v>
      </c>
      <c r="O25" s="176"/>
      <c r="P25" s="176">
        <f t="shared" ca="1" si="0"/>
        <v>0</v>
      </c>
      <c r="Q25" s="177">
        <f ca="1">Q26</f>
        <v>1.0136446150779892E-3</v>
      </c>
      <c r="R25" s="177"/>
      <c r="S25" s="1389">
        <f>'Exhibit No.__(RMM-33)'!T24</f>
        <v>0</v>
      </c>
      <c r="T25" s="180"/>
      <c r="U25" s="180">
        <v>0</v>
      </c>
      <c r="V25" s="1597"/>
      <c r="W25" s="176">
        <f t="shared" ca="1" si="1"/>
        <v>0</v>
      </c>
      <c r="X25" s="177">
        <v>0</v>
      </c>
      <c r="Y25" s="180"/>
      <c r="Z25" s="156"/>
      <c r="AA25" s="188"/>
      <c r="AB25" s="14"/>
    </row>
    <row r="26" spans="2:28">
      <c r="B26" s="85">
        <f>MAX(B$15:B25)+1</f>
        <v>5</v>
      </c>
      <c r="D26" s="150" t="s">
        <v>317</v>
      </c>
      <c r="F26" s="148">
        <v>36</v>
      </c>
      <c r="G26" s="148">
        <v>36</v>
      </c>
      <c r="H26" s="175">
        <f>'Exhibit No.__(RMM-25) p1-8'!C622/12</f>
        <v>1076.1138888888891</v>
      </c>
      <c r="J26" s="175">
        <f ca="1">'Exhibit No.__(RMM-25) p1-8'!C653/1000</f>
        <v>950741.26118410239</v>
      </c>
      <c r="L26" s="176">
        <f ca="1">'Exhibit No.__(RMM-25) p1-8'!F653/1000</f>
        <v>76247.630432145073</v>
      </c>
      <c r="M26" s="177"/>
      <c r="N26" s="176">
        <f ca="1">'Exhibit No.__(RMM-25) p1-8'!I653/1000</f>
        <v>76324.918432145074</v>
      </c>
      <c r="O26" s="176"/>
      <c r="P26" s="176">
        <f t="shared" ca="1" si="0"/>
        <v>77.288000000000466</v>
      </c>
      <c r="Q26" s="177">
        <f t="shared" ref="Q26:Q31" ca="1" si="2">P26/L26</f>
        <v>1.0136446150779892E-3</v>
      </c>
      <c r="R26" s="177"/>
      <c r="S26" s="1389">
        <f>'Exhibit No.__(RMM-33)'!T25</f>
        <v>-2422.43666859628</v>
      </c>
      <c r="T26" s="180"/>
      <c r="U26" s="180">
        <f t="shared" ref="U26:U31" ca="1" si="3">S26/L26</f>
        <v>-3.1770648541689109E-2</v>
      </c>
      <c r="V26" s="1597"/>
      <c r="W26" s="176">
        <f t="shared" ca="1" si="1"/>
        <v>-2345.1486685962795</v>
      </c>
      <c r="X26" s="177">
        <f t="shared" ref="X26:X31" ca="1" si="4">W26/L26</f>
        <v>-3.0757003926611119E-2</v>
      </c>
      <c r="Y26" s="180"/>
      <c r="Z26" s="156"/>
      <c r="AA26" s="188"/>
      <c r="AB26" s="14"/>
    </row>
    <row r="27" spans="2:28">
      <c r="B27" s="85">
        <f>MAX(B$15:B26)+1</f>
        <v>6</v>
      </c>
      <c r="D27" s="150" t="s">
        <v>189</v>
      </c>
      <c r="F27" s="148" t="s">
        <v>318</v>
      </c>
      <c r="G27" s="148" t="s">
        <v>318</v>
      </c>
      <c r="H27" s="175">
        <f>'Exhibit No.__(RMM-25) p1-8'!C742</f>
        <v>5135.6966195907062</v>
      </c>
      <c r="J27" s="175">
        <f ca="1">'Exhibit No.__(RMM-25) p1-8'!C789/1000</f>
        <v>164795.79784020002</v>
      </c>
      <c r="L27" s="176">
        <f>'Exhibit No.__(RMM-25) p1-8'!F789/1000</f>
        <v>15164.849</v>
      </c>
      <c r="M27" s="177"/>
      <c r="N27" s="176">
        <f>'Exhibit No.__(RMM-25) p1-8'!I789/1000</f>
        <v>15181.736999999999</v>
      </c>
      <c r="O27" s="176"/>
      <c r="P27" s="176">
        <f t="shared" si="0"/>
        <v>16.88799999999901</v>
      </c>
      <c r="Q27" s="177">
        <f t="shared" si="2"/>
        <v>1.113627969523403E-3</v>
      </c>
      <c r="R27" s="177"/>
      <c r="S27" s="1389">
        <f>'Exhibit No.__(RMM-33)'!T26</f>
        <v>-508.28074649285082</v>
      </c>
      <c r="T27" s="180"/>
      <c r="U27" s="180">
        <f t="shared" si="3"/>
        <v>-3.3517033139786018E-2</v>
      </c>
      <c r="V27" s="1597"/>
      <c r="W27" s="176">
        <f t="shared" si="1"/>
        <v>-491.39274649285181</v>
      </c>
      <c r="X27" s="177">
        <f t="shared" si="4"/>
        <v>-3.2403405170262613E-2</v>
      </c>
      <c r="Y27" s="180"/>
      <c r="Z27" s="156"/>
    </row>
    <row r="28" spans="2:28">
      <c r="B28" s="85">
        <f>MAX(B$15:B27)+1</f>
        <v>7</v>
      </c>
      <c r="D28" s="150" t="s">
        <v>319</v>
      </c>
      <c r="F28" s="148">
        <v>47</v>
      </c>
      <c r="G28" s="148">
        <v>47</v>
      </c>
      <c r="H28" s="175">
        <f>'Exhibit No.__(RMM-25) p1-8'!C911/12</f>
        <v>1</v>
      </c>
      <c r="J28" s="175">
        <f ca="1">'Exhibit No.__(RMM-25) p1-8'!C927/1000</f>
        <v>2679.157633181796</v>
      </c>
      <c r="L28" s="176">
        <f ca="1">'Exhibit No.__(RMM-25) p1-8'!F927/1000</f>
        <v>385.00174424682393</v>
      </c>
      <c r="M28" s="177"/>
      <c r="N28" s="176">
        <f ca="1">'Exhibit No.__(RMM-25) p1-8'!I927/1000</f>
        <v>395.65954424682394</v>
      </c>
      <c r="O28" s="176"/>
      <c r="P28" s="176">
        <f t="shared" ca="1" si="0"/>
        <v>10.657800000000009</v>
      </c>
      <c r="Q28" s="177">
        <f t="shared" ca="1" si="2"/>
        <v>2.7682471986847187E-2</v>
      </c>
      <c r="R28" s="177"/>
      <c r="S28" s="1389">
        <f ca="1">'Exhibit No.__(RMM-33)'!T27</f>
        <v>-5.5726478770181362</v>
      </c>
      <c r="T28" s="180"/>
      <c r="U28" s="180">
        <f t="shared" ca="1" si="3"/>
        <v>-1.4474344493996686E-2</v>
      </c>
      <c r="V28" s="1597"/>
      <c r="W28" s="176">
        <f t="shared" ca="1" si="1"/>
        <v>5.0851521229818726</v>
      </c>
      <c r="X28" s="177">
        <f t="shared" ca="1" si="4"/>
        <v>1.3208127492850502E-2</v>
      </c>
      <c r="Y28" s="180"/>
      <c r="Z28" s="156"/>
    </row>
    <row r="29" spans="2:28">
      <c r="B29" s="85">
        <f>MAX(B$15:B28)+1</f>
        <v>8</v>
      </c>
      <c r="D29" s="150" t="s">
        <v>320</v>
      </c>
      <c r="F29" s="148">
        <v>48</v>
      </c>
      <c r="G29" s="148">
        <v>48</v>
      </c>
      <c r="H29" s="175">
        <f>('Exhibit No.__(RMM-25) p1-8'!C956)/12</f>
        <v>64.477272727272748</v>
      </c>
      <c r="J29" s="175">
        <f ca="1">('Exhibit No.__(RMM-25) p1-8'!C968)/1000</f>
        <v>400185.56350036786</v>
      </c>
      <c r="L29" s="176">
        <f ca="1">('Exhibit No.__(RMM-25) p1-8'!F968)/1000</f>
        <v>29165.516713713034</v>
      </c>
      <c r="M29" s="177"/>
      <c r="N29" s="176">
        <f ca="1">'Exhibit No.__(RMM-25) p1-8'!I968/1000</f>
        <v>29190.633713713036</v>
      </c>
      <c r="O29" s="176"/>
      <c r="P29" s="176">
        <f t="shared" ca="1" si="0"/>
        <v>25.117000000002008</v>
      </c>
      <c r="Q29" s="177">
        <f t="shared" ca="1" si="2"/>
        <v>8.6118823974726645E-4</v>
      </c>
      <c r="R29" s="177"/>
      <c r="S29" s="1389">
        <f ca="1">'Exhibit No.__(RMM-33)'!T28</f>
        <v>-832.3859720807651</v>
      </c>
      <c r="T29" s="180"/>
      <c r="U29" s="180">
        <f t="shared" ca="1" si="3"/>
        <v>-2.8540072862463434E-2</v>
      </c>
      <c r="V29" s="1597"/>
      <c r="W29" s="176">
        <f t="shared" ca="1" si="1"/>
        <v>-807.26897208076309</v>
      </c>
      <c r="X29" s="177">
        <f t="shared" ca="1" si="4"/>
        <v>-2.7678884622716168E-2</v>
      </c>
      <c r="Y29" s="180"/>
      <c r="Z29" s="156"/>
      <c r="AA29" s="151" t="s">
        <v>31</v>
      </c>
    </row>
    <row r="30" spans="2:28">
      <c r="B30" s="85">
        <f>MAX(B$15:B28)+1</f>
        <v>8</v>
      </c>
      <c r="D30" s="150" t="s">
        <v>607</v>
      </c>
      <c r="F30" s="174" t="s">
        <v>608</v>
      </c>
      <c r="G30" s="174" t="s">
        <v>608</v>
      </c>
      <c r="H30" s="175">
        <f>('Exhibit No.__(RMM-25) p1-8'!C1143)/12</f>
        <v>1</v>
      </c>
      <c r="J30" s="175">
        <f ca="1">('Exhibit No.__(RMM-25) p1-8'!C1156)/1000</f>
        <v>471255.29337353742</v>
      </c>
      <c r="L30" s="176">
        <f ca="1">('Exhibit No.__(RMM-25) p1-8'!F1156)/1000</f>
        <v>27841.892040602797</v>
      </c>
      <c r="M30" s="177"/>
      <c r="N30" s="176">
        <f ca="1">'Exhibit No.__(RMM-25) p1-8'!I1156/1000</f>
        <v>27876.337040602797</v>
      </c>
      <c r="O30" s="176"/>
      <c r="P30" s="176">
        <f t="shared" ca="1" si="0"/>
        <v>34.444999999999709</v>
      </c>
      <c r="Q30" s="177">
        <f t="shared" ca="1" si="2"/>
        <v>1.2371644840001308E-3</v>
      </c>
      <c r="R30" s="177"/>
      <c r="S30" s="1389">
        <f ca="1">'Exhibit No.__(RMM-33)'!T29</f>
        <v>-980.21101021695779</v>
      </c>
      <c r="T30" s="180"/>
      <c r="U30" s="180">
        <f t="shared" ca="1" si="3"/>
        <v>-3.5206336149406874E-2</v>
      </c>
      <c r="V30" s="1597"/>
      <c r="W30" s="176">
        <f t="shared" ca="1" si="1"/>
        <v>-945.76601021695808</v>
      </c>
      <c r="X30" s="177">
        <f t="shared" ca="1" si="4"/>
        <v>-3.3969171665406743E-2</v>
      </c>
      <c r="Y30" s="180"/>
      <c r="Z30" s="156"/>
    </row>
    <row r="31" spans="2:28">
      <c r="B31" s="85">
        <f>MAX(B$15:B30)+1</f>
        <v>9</v>
      </c>
      <c r="D31" s="150" t="s">
        <v>185</v>
      </c>
      <c r="F31" s="148" t="s">
        <v>186</v>
      </c>
      <c r="G31" s="148">
        <v>54</v>
      </c>
      <c r="H31" s="175">
        <f>'Exhibit No.__(RMM-25) p1-8'!C1277/12</f>
        <v>27</v>
      </c>
      <c r="J31" s="175">
        <f>'Exhibit No.__(RMM-25) p1-8'!C1283/1000</f>
        <v>285.28140758938906</v>
      </c>
      <c r="L31" s="176">
        <f>'Exhibit No.__(RMM-25) p1-8'!F1283/1000</f>
        <v>26.428895606556154</v>
      </c>
      <c r="M31" s="177"/>
      <c r="N31" s="176">
        <f>SUM('Lighting Rates'!L60:L62)/1000</f>
        <v>16.546026350043903</v>
      </c>
      <c r="O31" s="176"/>
      <c r="P31" s="176">
        <f t="shared" si="0"/>
        <v>-9.8828692565122509</v>
      </c>
      <c r="Q31" s="177">
        <f t="shared" si="2"/>
        <v>-0.37394181745757971</v>
      </c>
      <c r="R31" s="177"/>
      <c r="S31" s="1389">
        <f ca="1">'Exhibit No.__(RMM-33)'!T30</f>
        <v>-1.0783637206878907</v>
      </c>
      <c r="T31" s="180"/>
      <c r="U31" s="180">
        <f t="shared" ca="1" si="3"/>
        <v>-4.0802451102814281E-2</v>
      </c>
      <c r="V31" s="1597"/>
      <c r="W31" s="176">
        <f t="shared" ca="1" si="1"/>
        <v>-10.961232977200142</v>
      </c>
      <c r="X31" s="177">
        <f t="shared" ca="1" si="4"/>
        <v>-0.41474426856039398</v>
      </c>
      <c r="Y31" s="180"/>
      <c r="Z31" s="156"/>
      <c r="AA31" s="879" t="s">
        <v>31</v>
      </c>
    </row>
    <row r="32" spans="2:28">
      <c r="B32" s="164"/>
      <c r="F32" s="148"/>
      <c r="G32" s="148"/>
      <c r="H32" s="182"/>
      <c r="J32" s="182"/>
      <c r="L32" s="182"/>
      <c r="M32" s="156"/>
      <c r="N32" s="182"/>
      <c r="O32" s="156"/>
      <c r="P32" s="182"/>
      <c r="Q32" s="1088"/>
      <c r="R32" s="156"/>
      <c r="S32" s="1593"/>
      <c r="T32" s="156"/>
      <c r="U32" s="1388"/>
      <c r="V32" s="1630"/>
      <c r="W32" s="182"/>
      <c r="X32" s="1088"/>
      <c r="Y32" s="156"/>
      <c r="Z32" s="1101" t="s">
        <v>31</v>
      </c>
    </row>
    <row r="33" spans="2:27">
      <c r="B33" s="164"/>
      <c r="Q33" s="891"/>
      <c r="S33" s="1594"/>
      <c r="T33" s="156"/>
      <c r="U33" s="197"/>
      <c r="V33" s="1630"/>
      <c r="X33" s="891"/>
      <c r="Y33" s="156"/>
      <c r="Z33" s="156"/>
    </row>
    <row r="34" spans="2:27">
      <c r="B34" s="85">
        <f>MAX(B$15:B33)+1</f>
        <v>10</v>
      </c>
      <c r="D34" s="173" t="s">
        <v>321</v>
      </c>
      <c r="H34" s="185">
        <f>SUM(H24:H31)</f>
        <v>26233.928336762321</v>
      </c>
      <c r="J34" s="185">
        <f ca="1">SUM(J24:J31)</f>
        <v>2544681.4867692026</v>
      </c>
      <c r="K34" s="185"/>
      <c r="L34" s="176">
        <f ca="1">SUM(L24:L31)</f>
        <v>201332.38402545368</v>
      </c>
      <c r="M34" s="177"/>
      <c r="N34" s="176">
        <f ca="1">SUM(N24:N31)</f>
        <v>201545.06595619716</v>
      </c>
      <c r="O34" s="186"/>
      <c r="P34" s="176">
        <f ca="1">SUM(P24:P31)</f>
        <v>212.68193074348335</v>
      </c>
      <c r="Q34" s="177">
        <f ca="1">P34/L34</f>
        <v>1.0563721865857148E-3</v>
      </c>
      <c r="R34" s="177"/>
      <c r="S34" s="1389">
        <f ca="1">SUM(S24:S31)</f>
        <v>-6420.8285967516877</v>
      </c>
      <c r="T34" s="180"/>
      <c r="U34" s="180">
        <f ca="1">S34/L34</f>
        <v>-3.1891683137969133E-2</v>
      </c>
      <c r="V34" s="1597"/>
      <c r="W34" s="176">
        <f ca="1">SUM(W24:W31)</f>
        <v>-6208.1466660082042</v>
      </c>
      <c r="X34" s="177">
        <f ca="1">W34/L34</f>
        <v>-3.0835310951383421E-2</v>
      </c>
      <c r="Y34" s="180"/>
      <c r="Z34" s="1101" t="s">
        <v>31</v>
      </c>
    </row>
    <row r="35" spans="2:27">
      <c r="B35" s="164"/>
      <c r="Q35" s="891"/>
      <c r="S35" s="1594"/>
      <c r="T35" s="156"/>
      <c r="U35" s="197"/>
      <c r="V35" s="1630"/>
      <c r="X35" s="891"/>
      <c r="Y35" s="156"/>
      <c r="Z35" s="156"/>
    </row>
    <row r="36" spans="2:27">
      <c r="B36" s="164"/>
      <c r="D36" s="173" t="s">
        <v>187</v>
      </c>
      <c r="Q36" s="891"/>
      <c r="S36" s="1594"/>
      <c r="T36" s="156"/>
      <c r="U36" s="197"/>
      <c r="V36" s="1630"/>
      <c r="X36" s="891"/>
      <c r="Y36" s="156"/>
      <c r="Z36" s="156"/>
    </row>
    <row r="37" spans="2:27">
      <c r="B37" s="85">
        <f>MAX(B$15:B36)+1</f>
        <v>11</v>
      </c>
      <c r="D37" s="150" t="s">
        <v>183</v>
      </c>
      <c r="F37" s="148" t="s">
        <v>184</v>
      </c>
      <c r="G37" s="148">
        <v>15</v>
      </c>
      <c r="H37" s="175">
        <f>'Exhibit No.__(RMM-25) p1-8'!C24/12-0.3</f>
        <v>2323.5333333333333</v>
      </c>
      <c r="J37" s="175">
        <f ca="1">'Exhibit No.__(RMM-25) p1-8'!C27/1000</f>
        <v>3037.7085715346157</v>
      </c>
      <c r="L37" s="176">
        <f ca="1">'Exhibit No.__(RMM-25) p1-8'!F27/1000</f>
        <v>461.99903817280517</v>
      </c>
      <c r="M37" s="177"/>
      <c r="N37" s="176">
        <f ca="1">'Exhibit No.__(RMM-25) p1-8'!I27/1000</f>
        <v>277.12832601818246</v>
      </c>
      <c r="O37" s="176"/>
      <c r="P37" s="176">
        <f ca="1">N37-L37</f>
        <v>-184.87071215462271</v>
      </c>
      <c r="Q37" s="177">
        <f ca="1">P37/L37</f>
        <v>-0.40015388968293492</v>
      </c>
      <c r="R37" s="177"/>
      <c r="S37" s="1389">
        <f ca="1">'Exhibit No.__(RMM-33)'!T36</f>
        <v>-11.482538400400847</v>
      </c>
      <c r="T37" s="180"/>
      <c r="U37" s="180">
        <f ca="1">S37/L37</f>
        <v>-2.4854030964683398E-2</v>
      </c>
      <c r="V37" s="1597"/>
      <c r="W37" s="176">
        <f ca="1">P37+S37</f>
        <v>-196.35325055502355</v>
      </c>
      <c r="X37" s="177">
        <f ca="1">W37/L37</f>
        <v>-0.42500792064761828</v>
      </c>
      <c r="Y37" s="180"/>
      <c r="Z37" s="156"/>
    </row>
    <row r="38" spans="2:27">
      <c r="B38" s="85">
        <f>MAX(B$15:B37)+1</f>
        <v>12</v>
      </c>
      <c r="D38" s="150" t="s">
        <v>322</v>
      </c>
      <c r="F38" s="148" t="s">
        <v>323</v>
      </c>
      <c r="G38" s="148">
        <v>51</v>
      </c>
      <c r="H38" s="175">
        <f>'Exhibit No.__(RMM-25) p1-8'!C1188/12</f>
        <v>244</v>
      </c>
      <c r="J38" s="175">
        <f ca="1">'Exhibit No.__(RMM-25) p1-8'!C1192/1000</f>
        <v>3719.2891179099606</v>
      </c>
      <c r="L38" s="176">
        <f>'Exhibit No.__(RMM-25) p1-8'!F1192/1000</f>
        <v>814.23974911082337</v>
      </c>
      <c r="M38" s="177"/>
      <c r="N38" s="176">
        <f>'Exhibit No.__(RMM-25) p1-8'!I1192/1000</f>
        <v>564.78474911082333</v>
      </c>
      <c r="O38" s="176"/>
      <c r="P38" s="176">
        <f>N38-L38</f>
        <v>-249.45500000000004</v>
      </c>
      <c r="Q38" s="177">
        <f>P38/L38</f>
        <v>-0.30636553947705591</v>
      </c>
      <c r="R38" s="177"/>
      <c r="S38" s="1389">
        <f ca="1">'Exhibit No.__(RMM-33)'!T37</f>
        <v>-14.058912865699652</v>
      </c>
      <c r="T38" s="180"/>
      <c r="U38" s="180">
        <f ca="1">S38/L38</f>
        <v>-1.7266306245859956E-2</v>
      </c>
      <c r="V38" s="1597"/>
      <c r="W38" s="176">
        <f ca="1">P38+S38</f>
        <v>-263.51391286569969</v>
      </c>
      <c r="X38" s="177">
        <f ca="1">W38/L38</f>
        <v>-0.32363184572291587</v>
      </c>
      <c r="Y38" s="180"/>
      <c r="Z38" s="179" t="s">
        <v>31</v>
      </c>
    </row>
    <row r="39" spans="2:27">
      <c r="B39" s="85">
        <f>MAX(B$15:B38)+1</f>
        <v>13</v>
      </c>
      <c r="D39" s="150" t="s">
        <v>322</v>
      </c>
      <c r="F39" s="148">
        <v>52</v>
      </c>
      <c r="G39" s="148">
        <v>51</v>
      </c>
      <c r="H39" s="175">
        <f>'Exhibit No.__(RMM-25) p1-8'!C1204</f>
        <v>14</v>
      </c>
      <c r="J39" s="175">
        <f ca="1">'Exhibit No.__(RMM-25) p1-8'!C1209/1000</f>
        <v>144.69014087256477</v>
      </c>
      <c r="L39" s="176">
        <f>'Exhibit No.__(RMM-25) p1-8'!F1209/1000</f>
        <v>30.891402130665071</v>
      </c>
      <c r="M39" s="177"/>
      <c r="N39" s="176">
        <f>'Exhibit No.__(RMM-25) p1-8'!I1209/1000</f>
        <v>20.91871496830024</v>
      </c>
      <c r="O39" s="176"/>
      <c r="P39" s="176">
        <f>N39-L39</f>
        <v>-9.9726871623648314</v>
      </c>
      <c r="Q39" s="177">
        <f>P39/L39</f>
        <v>-0.32283051187453904</v>
      </c>
      <c r="R39" s="177"/>
      <c r="S39" s="1389">
        <f ca="1">'Exhibit No.__(RMM-33)'!T38</f>
        <v>-0.54692873249829477</v>
      </c>
      <c r="T39" s="180"/>
      <c r="U39" s="180">
        <f ca="1">S39/L39</f>
        <v>-1.7704885332976622E-2</v>
      </c>
      <c r="V39" s="1597"/>
      <c r="W39" s="176">
        <f ca="1">P39+S39</f>
        <v>-10.519615894863126</v>
      </c>
      <c r="X39" s="177">
        <f ca="1">W39/L39</f>
        <v>-0.34053539720751569</v>
      </c>
      <c r="Y39" s="180"/>
      <c r="Z39" s="156"/>
    </row>
    <row r="40" spans="2:27">
      <c r="B40" s="85">
        <f>MAX(B$15:B39)+1</f>
        <v>14</v>
      </c>
      <c r="D40" s="150" t="s">
        <v>322</v>
      </c>
      <c r="F40" s="148">
        <v>53</v>
      </c>
      <c r="G40" s="148">
        <v>53</v>
      </c>
      <c r="H40" s="175">
        <f>'Exhibit No.__(RMM-25) p1-8'!C1219/12</f>
        <v>232.66666666666666</v>
      </c>
      <c r="J40" s="175">
        <f ca="1">'Exhibit No.__(RMM-25) p1-8'!C1223/1000</f>
        <v>3796.1347231696864</v>
      </c>
      <c r="L40" s="176">
        <f>'Exhibit No.__(RMM-25) p1-8'!F1223/1000</f>
        <v>272.48921113049425</v>
      </c>
      <c r="M40" s="177"/>
      <c r="N40" s="176">
        <f>'Exhibit No.__(RMM-25) p1-8'!I1223/1000</f>
        <v>168.23111480287815</v>
      </c>
      <c r="O40" s="176"/>
      <c r="P40" s="176">
        <f>N40-L40</f>
        <v>-104.2580963276161</v>
      </c>
      <c r="Q40" s="177">
        <f>P40/L40</f>
        <v>-0.38261366714327349</v>
      </c>
      <c r="R40" s="177"/>
      <c r="S40" s="1389">
        <f ca="1">'Exhibit No.__(RMM-33)'!T39</f>
        <v>-14.349389253581414</v>
      </c>
      <c r="T40" s="180"/>
      <c r="U40" s="180">
        <f ca="1">S40/L40</f>
        <v>-5.2660394127345966E-2</v>
      </c>
      <c r="V40" s="1597"/>
      <c r="W40" s="176">
        <f ca="1">P40+S40</f>
        <v>-118.60748558119752</v>
      </c>
      <c r="X40" s="177">
        <f ca="1">W40/L40</f>
        <v>-0.43527406127061946</v>
      </c>
      <c r="Y40" s="180"/>
      <c r="Z40" s="156"/>
      <c r="AA40" s="151" t="s">
        <v>31</v>
      </c>
    </row>
    <row r="41" spans="2:27">
      <c r="B41" s="85">
        <f>MAX(B$15:B40)+1</f>
        <v>15</v>
      </c>
      <c r="D41" s="150" t="s">
        <v>322</v>
      </c>
      <c r="F41" s="148">
        <v>57</v>
      </c>
      <c r="G41" s="148">
        <v>51</v>
      </c>
      <c r="H41" s="175">
        <f>'Exhibit No.__(RMM-25) p1-8'!C1317/12</f>
        <v>32.166666666666664</v>
      </c>
      <c r="J41" s="175">
        <f ca="1">'Exhibit No.__(RMM-25) p1-8'!C1321/1000</f>
        <v>1509.2973979888825</v>
      </c>
      <c r="L41" s="176">
        <f>'Exhibit No.__(RMM-25) p1-8'!F1321/1000</f>
        <v>194.31967386953477</v>
      </c>
      <c r="M41" s="177"/>
      <c r="N41" s="176">
        <f>'Exhibit No.__(RMM-25) p1-8'!I1321/1000</f>
        <v>147.55667386953476</v>
      </c>
      <c r="O41" s="176"/>
      <c r="P41" s="176">
        <f>N41-L41</f>
        <v>-46.763000000000005</v>
      </c>
      <c r="Q41" s="177">
        <f>P41/L41</f>
        <v>-0.24064984810234111</v>
      </c>
      <c r="R41" s="177"/>
      <c r="S41" s="1389">
        <f ca="1">'Exhibit No.__(RMM-33)'!T40</f>
        <v>-5.7051441643979759</v>
      </c>
      <c r="T41" s="180"/>
      <c r="U41" s="180">
        <f ca="1">S41/L41</f>
        <v>-2.9359580791744125E-2</v>
      </c>
      <c r="V41" s="1597"/>
      <c r="W41" s="176">
        <f ca="1">P41+S41</f>
        <v>-52.468144164397984</v>
      </c>
      <c r="X41" s="177">
        <f ca="1">W41/L41</f>
        <v>-0.27000942889408525</v>
      </c>
      <c r="Y41" s="180"/>
      <c r="Z41" s="156"/>
    </row>
    <row r="42" spans="2:27">
      <c r="B42" s="164"/>
      <c r="H42" s="182"/>
      <c r="J42" s="182"/>
      <c r="L42" s="182"/>
      <c r="M42" s="156"/>
      <c r="N42" s="183"/>
      <c r="O42" s="156"/>
      <c r="P42" s="182"/>
      <c r="Q42" s="1088"/>
      <c r="R42" s="156"/>
      <c r="S42" s="1388"/>
      <c r="T42" s="156"/>
      <c r="U42" s="1388"/>
      <c r="V42" s="1630"/>
      <c r="W42" s="182"/>
      <c r="X42" s="1088"/>
      <c r="Y42" s="156"/>
      <c r="Z42" s="156"/>
    </row>
    <row r="43" spans="2:27">
      <c r="B43" s="164"/>
      <c r="Q43" s="891"/>
      <c r="S43" s="197"/>
      <c r="T43" s="156"/>
      <c r="U43" s="197"/>
      <c r="V43" s="1630"/>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178.6195787697191</v>
      </c>
      <c r="O44" s="191"/>
      <c r="P44" s="190">
        <f ca="1">SUM(P37:P41)</f>
        <v>-595.31949564460376</v>
      </c>
      <c r="Q44" s="1089">
        <f ca="1">P44/L44</f>
        <v>-0.33559184992931751</v>
      </c>
      <c r="R44" s="180"/>
      <c r="S44" s="1595">
        <f ca="1">SUM(S37:S43)</f>
        <v>-46.142913416578182</v>
      </c>
      <c r="T44" s="180"/>
      <c r="U44" s="1089">
        <f ca="1">S44/L44</f>
        <v>-2.6011554783420373E-2</v>
      </c>
      <c r="V44" s="1597"/>
      <c r="W44" s="190">
        <f ca="1">SUM(W37:W41)</f>
        <v>-641.46240906118192</v>
      </c>
      <c r="X44" s="1089">
        <f ca="1">W44/L44</f>
        <v>-0.36160340471273789</v>
      </c>
      <c r="Y44" s="180"/>
      <c r="Z44" s="156"/>
    </row>
    <row r="45" spans="2:27">
      <c r="B45" s="164"/>
      <c r="D45" s="173"/>
      <c r="H45" s="192"/>
      <c r="J45" s="192"/>
      <c r="K45" s="185"/>
      <c r="L45" s="191"/>
      <c r="M45" s="191"/>
      <c r="N45" s="191"/>
      <c r="O45" s="191"/>
      <c r="P45" s="191"/>
      <c r="Q45" s="193"/>
      <c r="R45" s="191"/>
      <c r="S45" s="191"/>
      <c r="T45" s="191"/>
      <c r="U45" s="191"/>
      <c r="V45" s="1631"/>
      <c r="W45" s="191"/>
      <c r="X45" s="193"/>
      <c r="Y45" s="191"/>
      <c r="Z45" s="156"/>
    </row>
    <row r="46" spans="2:27" ht="16.5" thickBot="1">
      <c r="B46" s="85">
        <f>MAX(B$15:B45)+1</f>
        <v>17</v>
      </c>
      <c r="D46" s="194" t="s">
        <v>325</v>
      </c>
      <c r="H46" s="195">
        <f>H44+H34+H21</f>
        <v>136869.99930450181</v>
      </c>
      <c r="J46" s="195">
        <f ca="1">J44+J34+J21</f>
        <v>4081606.818594561</v>
      </c>
      <c r="L46" s="196">
        <f ca="1">L44+L34+L21</f>
        <v>351391.28816255537</v>
      </c>
      <c r="M46" s="180"/>
      <c r="N46" s="196">
        <f ca="1">N44+N34+N21</f>
        <v>351179.51559765427</v>
      </c>
      <c r="O46" s="197"/>
      <c r="P46" s="196">
        <f ca="1">P44+P34+P21</f>
        <v>-211.77256490112973</v>
      </c>
      <c r="Q46" s="1086">
        <f ca="1">P46/L46</f>
        <v>-6.0266879696562847E-4</v>
      </c>
      <c r="R46" s="180"/>
      <c r="S46" s="196">
        <f ca="1">S44+S34+S21</f>
        <v>-11941.840157171298</v>
      </c>
      <c r="T46" s="180"/>
      <c r="U46" s="1086">
        <f ca="1">S46/L46</f>
        <v>-3.3984451406339204E-2</v>
      </c>
      <c r="V46" s="1597"/>
      <c r="W46" s="196">
        <f ca="1">W44+W34+W21</f>
        <v>-12153.612722072427</v>
      </c>
      <c r="X46" s="1086">
        <f ca="1">W46/L46</f>
        <v>-3.4587120203304823E-2</v>
      </c>
      <c r="Y46" s="180"/>
      <c r="Z46" s="181" t="s">
        <v>31</v>
      </c>
    </row>
    <row r="47" spans="2:27" ht="16.5" thickTop="1">
      <c r="B47" s="1700" t="s">
        <v>31</v>
      </c>
      <c r="C47" s="1701"/>
      <c r="D47" s="1701"/>
      <c r="H47" s="198"/>
      <c r="J47" s="198"/>
      <c r="L47" s="197"/>
      <c r="M47" s="180"/>
      <c r="N47" s="197"/>
      <c r="O47" s="197"/>
      <c r="P47" s="197"/>
      <c r="Q47" s="891"/>
      <c r="R47" s="180"/>
      <c r="S47" s="180"/>
      <c r="T47" s="180"/>
      <c r="U47" s="180"/>
      <c r="V47" s="1597"/>
      <c r="W47" s="197"/>
      <c r="X47" s="891"/>
      <c r="Y47" s="180"/>
      <c r="Z47" s="156"/>
    </row>
    <row r="48" spans="2:27">
      <c r="B48" s="85">
        <v>18</v>
      </c>
      <c r="D48" s="199" t="s">
        <v>326</v>
      </c>
      <c r="H48" s="198"/>
      <c r="J48" s="198"/>
      <c r="L48" s="178">
        <f ca="1">'Exhibit No.__(RMM-25) p1-8'!F1328/1000</f>
        <v>727.80209999999988</v>
      </c>
      <c r="M48" s="200"/>
      <c r="N48" s="178">
        <f ca="1">L48</f>
        <v>727.80209999999988</v>
      </c>
      <c r="O48" s="197"/>
      <c r="P48" s="188"/>
      <c r="Q48" s="177"/>
      <c r="R48" s="180"/>
      <c r="S48" s="200"/>
      <c r="T48" s="200"/>
      <c r="U48" s="200"/>
      <c r="V48" s="1632"/>
      <c r="W48" s="188"/>
      <c r="X48" s="177"/>
      <c r="Y48" s="180"/>
      <c r="Z48" s="156"/>
    </row>
    <row r="49" spans="2:26">
      <c r="B49" s="85"/>
      <c r="D49" s="199"/>
      <c r="H49" s="198"/>
      <c r="J49" s="198"/>
      <c r="L49" s="197"/>
      <c r="M49" s="200"/>
      <c r="N49" s="178"/>
      <c r="O49" s="197"/>
      <c r="P49" s="188"/>
      <c r="Q49" s="177"/>
      <c r="R49" s="180"/>
      <c r="S49" s="200" t="s">
        <v>31</v>
      </c>
      <c r="T49" s="200"/>
      <c r="U49" s="200"/>
      <c r="V49" s="1632"/>
      <c r="W49" s="188"/>
      <c r="X49" s="177"/>
      <c r="Y49" s="180"/>
      <c r="Z49" s="156"/>
    </row>
    <row r="50" spans="2:26" ht="16.5" thickBot="1">
      <c r="B50" s="85">
        <v>19</v>
      </c>
      <c r="D50" s="86" t="s">
        <v>188</v>
      </c>
      <c r="H50" s="201">
        <f>SUM(H46:H48)</f>
        <v>136869.99930450181</v>
      </c>
      <c r="J50" s="201">
        <f ca="1">SUM(J46:J48)</f>
        <v>4081606.818594561</v>
      </c>
      <c r="L50" s="196">
        <f ca="1">SUM(L46:L48)</f>
        <v>352119.09026255534</v>
      </c>
      <c r="N50" s="1639">
        <f ca="1">SUM(N46:N48)</f>
        <v>351907.31769765425</v>
      </c>
      <c r="O50" s="197"/>
      <c r="P50" s="196">
        <f ca="1">SUM(P46:P48)</f>
        <v>-211.77256490112973</v>
      </c>
      <c r="Q50" s="1086">
        <f ca="1">P50/L50</f>
        <v>-6.0142312858761182E-4</v>
      </c>
      <c r="S50" s="196">
        <f ca="1">SUM(S46:S48)</f>
        <v>-11941.840157171298</v>
      </c>
      <c r="T50" s="200"/>
      <c r="U50" s="1086">
        <f ca="1">U46</f>
        <v>-3.3984451406339204E-2</v>
      </c>
      <c r="W50" s="196">
        <f ca="1">SUM(W46:W48)</f>
        <v>-12153.612722072427</v>
      </c>
      <c r="X50" s="1086">
        <f ca="1">W50/L50</f>
        <v>-3.4515631382013863E-2</v>
      </c>
      <c r="Y50" s="156"/>
      <c r="Z50" s="156"/>
    </row>
    <row r="51" spans="2:26" ht="18.75" customHeight="1" thickTop="1">
      <c r="I51" s="879"/>
      <c r="P51" s="176" t="s">
        <v>31</v>
      </c>
      <c r="Q51" s="1093" t="s">
        <v>31</v>
      </c>
      <c r="S51" s="879" t="s">
        <v>31</v>
      </c>
    </row>
    <row r="52" spans="2:26" ht="18.75" customHeight="1">
      <c r="P52" s="1037"/>
      <c r="Q52" s="1038"/>
      <c r="U52" s="197"/>
      <c r="V52" s="1630"/>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6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pageSetUpPr fitToPage="1"/>
  </sheetPr>
  <dimension ref="A2:W48"/>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9.625" style="446"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2.375" style="446" customWidth="1"/>
    <col min="13" max="13" width="20.125" style="446" customWidth="1"/>
    <col min="14" max="14" width="11" style="446" bestFit="1" customWidth="1"/>
    <col min="15" max="15" width="17.125" style="446" customWidth="1"/>
    <col min="16" max="16" width="8.875" style="446" customWidth="1"/>
    <col min="17" max="17" width="10.1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c r="L2" s="551"/>
    </row>
    <row r="3" spans="1:22" ht="18.75">
      <c r="B3" s="450" t="s">
        <v>72</v>
      </c>
      <c r="C3" s="450"/>
      <c r="D3" s="450"/>
      <c r="E3" s="450"/>
      <c r="F3" s="450"/>
      <c r="G3" s="450"/>
      <c r="H3" s="450"/>
      <c r="I3" s="450"/>
      <c r="J3" s="450"/>
      <c r="K3" s="450"/>
      <c r="L3" s="450"/>
    </row>
    <row r="4" spans="1:22" ht="18.75">
      <c r="B4" s="450" t="s">
        <v>501</v>
      </c>
      <c r="C4" s="450"/>
      <c r="D4" s="450"/>
      <c r="E4" s="450"/>
      <c r="F4" s="450"/>
      <c r="G4" s="450"/>
      <c r="H4" s="450"/>
      <c r="I4" s="450"/>
      <c r="J4" s="450"/>
      <c r="K4" s="450"/>
      <c r="L4" s="450"/>
    </row>
    <row r="5" spans="1:22" ht="18.75">
      <c r="B5" s="450" t="s">
        <v>547</v>
      </c>
      <c r="C5" s="450"/>
      <c r="D5" s="450"/>
      <c r="E5" s="450"/>
      <c r="F5" s="450"/>
      <c r="G5" s="450"/>
      <c r="H5" s="450"/>
      <c r="I5" s="450"/>
      <c r="J5" s="450"/>
      <c r="K5" s="450"/>
      <c r="L5" s="450"/>
    </row>
    <row r="6" spans="1:22" ht="18.75">
      <c r="B6" s="450" t="s">
        <v>548</v>
      </c>
      <c r="C6" s="450"/>
      <c r="D6" s="450"/>
      <c r="E6" s="450"/>
      <c r="F6" s="450"/>
      <c r="G6" s="450"/>
      <c r="H6" s="450"/>
      <c r="I6" s="450"/>
      <c r="J6" s="450"/>
      <c r="K6" s="450"/>
      <c r="L6" s="450"/>
    </row>
    <row r="7" spans="1:22" ht="18.75">
      <c r="B7" s="450" t="s">
        <v>31</v>
      </c>
      <c r="C7" s="450"/>
      <c r="D7" s="450"/>
      <c r="E7" s="450"/>
      <c r="F7" s="450"/>
      <c r="G7" s="450"/>
      <c r="H7" s="450"/>
      <c r="I7" s="450"/>
      <c r="J7" s="450"/>
      <c r="K7" s="450"/>
      <c r="L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4</v>
      </c>
      <c r="C12" s="553" t="s">
        <v>515</v>
      </c>
      <c r="G12" s="451" t="s">
        <v>190</v>
      </c>
      <c r="I12" s="451" t="s">
        <v>295</v>
      </c>
      <c r="K12" s="451" t="s">
        <v>504</v>
      </c>
      <c r="L12" s="451"/>
    </row>
    <row r="13" spans="1:22">
      <c r="B13" s="556" t="s">
        <v>387</v>
      </c>
      <c r="C13" s="557" t="s">
        <v>517</v>
      </c>
      <c r="D13" s="464"/>
      <c r="E13" s="458" t="s">
        <v>25</v>
      </c>
      <c r="F13" s="464"/>
      <c r="G13" s="459" t="s">
        <v>549</v>
      </c>
      <c r="I13" s="459" t="s">
        <v>550</v>
      </c>
      <c r="K13" s="452" t="s">
        <v>256</v>
      </c>
      <c r="L13" s="455"/>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5731.75</v>
      </c>
      <c r="K15" s="470">
        <f ca="1">(I15-G15)/G15</f>
        <v>4.8580478420551486E-5</v>
      </c>
      <c r="L15" s="470"/>
      <c r="M15" s="511" t="s">
        <v>551</v>
      </c>
      <c r="N15" s="517">
        <f>'Exhibit No.__(RMM-25) p1-8'!D974</f>
        <v>1442</v>
      </c>
      <c r="O15" s="463">
        <f>'Exhibit No.__(RMM-25) p1-8'!D977</f>
        <v>1.1499999999999999</v>
      </c>
      <c r="P15" s="518"/>
      <c r="Q15" s="517">
        <f ca="1">'Exhibit No.__(RMM-25) p1-8'!G974</f>
        <v>1313</v>
      </c>
      <c r="R15" s="463">
        <f ca="1">'Exhibit No.__(RMM-25) p1-8'!G977</f>
        <v>1.22</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205.910000000003</v>
      </c>
      <c r="K16" s="470">
        <f ca="1">(I16-G16)/G16</f>
        <v>-9.5258056802035897E-3</v>
      </c>
      <c r="L16" s="470"/>
      <c r="M16" s="511" t="s">
        <v>552</v>
      </c>
      <c r="N16" s="517">
        <f>'Exhibit No.__(RMM-25) p1-8'!D975</f>
        <v>1743</v>
      </c>
      <c r="O16" s="463">
        <f>'Exhibit No.__(RMM-25) p1-8'!D978</f>
        <v>1.03</v>
      </c>
      <c r="P16" s="518"/>
      <c r="Q16" s="517">
        <f ca="1">'Exhibit No.__(RMM-25) p1-8'!G975</f>
        <v>1587</v>
      </c>
      <c r="R16" s="463">
        <f ca="1">'Exhibit No.__(RMM-25) p1-8'!G978</f>
        <v>1.09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4680.08</v>
      </c>
      <c r="K17" s="470">
        <f ca="1">(I17-G17)/G17</f>
        <v>-1.4956843810972547E-2</v>
      </c>
      <c r="L17" s="470"/>
      <c r="M17" s="511" t="s">
        <v>387</v>
      </c>
      <c r="N17" s="517">
        <f>'Exhibit No.__(RMM-25) p1-8'!D979</f>
        <v>8.16</v>
      </c>
      <c r="O17" s="523"/>
      <c r="P17" s="518"/>
      <c r="Q17" s="517">
        <f ca="1">'Exhibit No.__(RMM-25) p1-8'!G980</f>
        <v>8.73</v>
      </c>
      <c r="R17" s="523"/>
      <c r="T17" s="885">
        <f ca="1">(Q17-N17)/N17</f>
        <v>6.9852941176470618E-2</v>
      </c>
    </row>
    <row r="18" spans="2:23">
      <c r="G18" s="566"/>
      <c r="H18" s="566"/>
      <c r="I18" s="566"/>
      <c r="K18" s="470"/>
      <c r="L18" s="470"/>
      <c r="M18" s="511" t="s">
        <v>357</v>
      </c>
      <c r="N18" s="526">
        <f>'Exhibit No.__(RMM-25) p1-8'!D982+Q20+Q27</f>
        <v>4.9070000000000009</v>
      </c>
      <c r="O18" s="523"/>
      <c r="P18" s="518" t="s">
        <v>1096</v>
      </c>
      <c r="Q18" s="526">
        <f ca="1">('Exhibit No.__(RMM-25) p1-8'!G983)+Q21+Q28</f>
        <v>5.3029999999999999</v>
      </c>
      <c r="R18" s="1396">
        <v>0.39344309562646129</v>
      </c>
      <c r="T18" s="885">
        <f ca="1">(('Exhibit No.__(RMM-25) p1-8'!G982+Q20)-N18)/N18</f>
        <v>7.7440391277765154E-3</v>
      </c>
      <c r="V18" s="526" t="s">
        <v>31</v>
      </c>
      <c r="W18" s="1288" t="s">
        <v>31</v>
      </c>
    </row>
    <row r="19" spans="2:23" ht="15.7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49892.99</v>
      </c>
      <c r="K19" s="470">
        <f ca="1">(I19-G19)/G19</f>
        <v>2.6424042683600366E-3</v>
      </c>
      <c r="L19" s="470"/>
      <c r="M19" s="546" t="s">
        <v>31</v>
      </c>
      <c r="N19" s="547" t="s">
        <v>31</v>
      </c>
      <c r="O19" s="529"/>
      <c r="P19" s="1395" t="s">
        <v>1079</v>
      </c>
      <c r="Q19" s="1397">
        <f ca="1">('Exhibit No.__(RMM-25) p1-8'!G984)+Q21+Q28</f>
        <v>4.37</v>
      </c>
      <c r="R19" s="1398">
        <f>1-R18</f>
        <v>0.6065569043735387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68841.320000000007</v>
      </c>
      <c r="K20" s="470">
        <f ca="1">(I20-G20)/G20</f>
        <v>-7.9000425136366882E-3</v>
      </c>
      <c r="L20" s="470"/>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7789.65</v>
      </c>
      <c r="K21" s="470">
        <f ca="1">(I21-G21)/G21</f>
        <v>-1.3793355239138437E-2</v>
      </c>
      <c r="L21" s="470"/>
      <c r="O21" s="473"/>
      <c r="P21" s="473"/>
      <c r="Q21" s="474">
        <v>0.20300000000000001</v>
      </c>
    </row>
    <row r="22" spans="2:23">
      <c r="G22" s="566"/>
      <c r="H22" s="566"/>
      <c r="I22" s="566"/>
      <c r="K22" s="470"/>
      <c r="L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7969.49</v>
      </c>
      <c r="K23" s="470">
        <f ca="1">(I23-G23)/G23</f>
        <v>3.3282980608227318E-3</v>
      </c>
      <c r="L23" s="470"/>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5866.15</v>
      </c>
      <c r="K24" s="470">
        <f ca="1">(I24-G24)/G24</f>
        <v>-7.5554873795202048E-3</v>
      </c>
      <c r="L24" s="470"/>
      <c r="O24" s="446" t="s">
        <v>606</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3762.81</v>
      </c>
      <c r="K25" s="470">
        <f ca="1">(I25-G25)/G25</f>
        <v>-1.3588428471274136E-2</v>
      </c>
      <c r="L25" s="470"/>
      <c r="O25" s="446" t="s">
        <v>605</v>
      </c>
      <c r="Q25" s="519">
        <f>Q24</f>
        <v>257.5</v>
      </c>
    </row>
    <row r="26" spans="2:23">
      <c r="G26" s="566"/>
      <c r="H26" s="566"/>
      <c r="I26" s="566"/>
      <c r="K26" s="470"/>
      <c r="L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6031.98000000001</v>
      </c>
      <c r="K27" s="470">
        <f ca="1">(I27-G27)/G27</f>
        <v>3.8873555079692607E-3</v>
      </c>
      <c r="L27" s="470"/>
      <c r="O27" s="658" t="s">
        <v>1240</v>
      </c>
      <c r="Q27" s="530">
        <f>'Exhibit No.__(RMM-33)'!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2876.97</v>
      </c>
      <c r="K28" s="470">
        <f ca="1">(I28-G28)/G28</f>
        <v>-7.2107971353140747E-3</v>
      </c>
      <c r="L28" s="470"/>
      <c r="O28" s="658" t="s">
        <v>1228</v>
      </c>
      <c r="Q28" s="530">
        <f>'Exhibit No.__(RMM-33)'!V28</f>
        <v>-0.207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59721.96</v>
      </c>
      <c r="K29" s="470">
        <f ca="1">(I29-G29)/G29</f>
        <v>-1.3343767629243159E-2</v>
      </c>
      <c r="L29" s="470"/>
      <c r="O29" s="658"/>
      <c r="Q29" s="1652"/>
    </row>
    <row r="30" spans="2:23">
      <c r="B30" s="461"/>
      <c r="C30" s="461"/>
      <c r="D30" s="461"/>
      <c r="E30" s="461"/>
      <c r="F30" s="461"/>
      <c r="G30" s="461"/>
      <c r="H30" s="461"/>
      <c r="I30" s="461"/>
      <c r="J30" s="461"/>
      <c r="K30" s="461"/>
      <c r="L30" s="461"/>
      <c r="M30" s="1029" t="s">
        <v>770</v>
      </c>
      <c r="N30" s="572">
        <f ca="1">'Exhibit No.__(RMM-24) p1'!X29</f>
        <v>-2.7678884622716168E-2</v>
      </c>
    </row>
    <row r="31" spans="2:23">
      <c r="N31" s="1030" t="s">
        <v>31</v>
      </c>
    </row>
    <row r="33" spans="2:16">
      <c r="B33" s="446" t="s">
        <v>510</v>
      </c>
      <c r="M33" s="658" t="s">
        <v>31</v>
      </c>
    </row>
    <row r="34" spans="2:16">
      <c r="B34" s="534" t="s">
        <v>1236</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X48"/>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9.625" style="446"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3.625" style="446" customWidth="1"/>
    <col min="13" max="13" width="3.5" style="572" customWidth="1"/>
    <col min="14" max="14" width="16" style="446" customWidth="1"/>
    <col min="15" max="15" width="11" style="446" bestFit="1" customWidth="1"/>
    <col min="16" max="16" width="17.125" style="446" customWidth="1"/>
    <col min="17" max="17" width="10" style="446" customWidth="1"/>
    <col min="18" max="18" width="10.125" style="446" customWidth="1"/>
    <col min="19" max="19" width="7.375" style="446" customWidth="1"/>
    <col min="20" max="20" width="3.125" style="446" customWidth="1"/>
    <col min="21"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548</v>
      </c>
      <c r="C6" s="450"/>
      <c r="D6" s="450"/>
      <c r="E6" s="450"/>
      <c r="F6" s="450"/>
      <c r="G6" s="450"/>
      <c r="H6" s="450"/>
      <c r="I6" s="450"/>
      <c r="J6" s="450"/>
      <c r="K6" s="450"/>
      <c r="L6" s="450"/>
    </row>
    <row r="7" spans="1:23" ht="18.75">
      <c r="B7" s="450" t="s">
        <v>31</v>
      </c>
      <c r="C7" s="450"/>
      <c r="D7" s="450"/>
      <c r="E7" s="450"/>
      <c r="F7" s="450"/>
      <c r="G7" s="450"/>
      <c r="H7" s="450"/>
      <c r="I7" s="450"/>
      <c r="J7" s="450"/>
      <c r="K7" s="450"/>
      <c r="L7" s="450"/>
    </row>
    <row r="8" spans="1:23" ht="18.75">
      <c r="A8" s="573"/>
      <c r="B8" s="451"/>
      <c r="C8" s="451"/>
      <c r="D8" s="451"/>
      <c r="E8" s="451"/>
      <c r="F8" s="451"/>
      <c r="G8" s="451"/>
      <c r="H8" s="451"/>
      <c r="I8" s="451"/>
      <c r="J8" s="451"/>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451" t="s">
        <v>295</v>
      </c>
      <c r="K12" s="553" t="s">
        <v>504</v>
      </c>
      <c r="L12" s="451"/>
    </row>
    <row r="13" spans="1:23">
      <c r="B13" s="556" t="s">
        <v>387</v>
      </c>
      <c r="C13" s="557" t="s">
        <v>517</v>
      </c>
      <c r="D13" s="464"/>
      <c r="E13" s="1393" t="s">
        <v>25</v>
      </c>
      <c r="F13" s="464"/>
      <c r="G13" s="459" t="s">
        <v>549</v>
      </c>
      <c r="I13" s="459" t="s">
        <v>550</v>
      </c>
      <c r="K13" s="1651" t="s">
        <v>256</v>
      </c>
      <c r="L13" s="455"/>
      <c r="N13" s="574" t="s">
        <v>505</v>
      </c>
      <c r="O13" s="540"/>
      <c r="P13" s="541"/>
      <c r="Q13" s="509"/>
      <c r="R13" s="540" t="s">
        <v>506</v>
      </c>
      <c r="S13" s="541"/>
    </row>
    <row r="14" spans="1:23">
      <c r="G14" s="557"/>
      <c r="H14" s="464"/>
      <c r="I14" s="557"/>
      <c r="N14" s="511" t="s">
        <v>385</v>
      </c>
      <c r="O14" s="475"/>
      <c r="P14" s="512"/>
      <c r="Q14" s="475"/>
      <c r="R14" s="475"/>
      <c r="S14" s="512"/>
    </row>
    <row r="15" spans="1:23">
      <c r="B15" s="467">
        <v>1000</v>
      </c>
      <c r="C15" s="446">
        <v>300</v>
      </c>
      <c r="E15" s="467">
        <f>ROUND((B$15*C15),0)</f>
        <v>300000</v>
      </c>
      <c r="F15" s="467"/>
      <c r="G15" s="566">
        <f>ROUND($E15*O$18/100+$B$15*O$17+IF($B$15&lt;3001,$B$15*P$15+O$15,$B$15*P$16+O$16),2)+R24</f>
        <v>24853.5</v>
      </c>
      <c r="H15" s="566"/>
      <c r="I15" s="566">
        <f ca="1">ROUND($E15*$S$18*R$18/100+$E15*$S$19*R$19/100+$B$15*R$17+IF($B$15&lt;3001,$B$15*S$15+R$15,$B$15*S$16+R$16),2)+$R$25</f>
        <v>25063.3</v>
      </c>
      <c r="K15" s="470">
        <f ca="1">(I15-G15)/G15</f>
        <v>8.4414669966000472E-3</v>
      </c>
      <c r="L15" s="470"/>
      <c r="N15" s="511" t="s">
        <v>551</v>
      </c>
      <c r="O15" s="517">
        <f>'Exhibit No.__(RMM-25) p1-8'!D1037</f>
        <v>1477</v>
      </c>
      <c r="P15" s="463">
        <f>'Exhibit No.__(RMM-25) p1-8'!D1040</f>
        <v>0.57999999999999996</v>
      </c>
      <c r="Q15" s="518"/>
      <c r="R15" s="517">
        <f ca="1">'Exhibit No.__(RMM-25) p1-8'!G1037</f>
        <v>1344</v>
      </c>
      <c r="S15" s="463">
        <f ca="1">'Exhibit No.__(RMM-25) p1-8'!G1040</f>
        <v>0.61</v>
      </c>
      <c r="W15" s="659" t="s">
        <v>31</v>
      </c>
    </row>
    <row r="16" spans="1:23">
      <c r="C16" s="446">
        <v>500</v>
      </c>
      <c r="E16" s="467">
        <f>ROUND((B$15*C16),0)</f>
        <v>500000</v>
      </c>
      <c r="F16" s="467"/>
      <c r="G16" s="566">
        <f>ROUND($E16*O$18/100+$B$15*O$17+IF($B$15&lt;3001,$B$15*P$15+O$15,$B$15*P$16+O$16),2)+R24</f>
        <v>34559.5</v>
      </c>
      <c r="H16" s="566"/>
      <c r="I16" s="566">
        <f ca="1">ROUND($E16*$S$18*R$18/100+$E16*$S$19*R$19/100+$B$15*R$17+IF($B$15&lt;3001,$B$15*S$15+R$15,$B$15*S$16+R$16),2)+$R$25</f>
        <v>34431.160000000003</v>
      </c>
      <c r="K16" s="470">
        <f ca="1">(I16-G16)/G16</f>
        <v>-3.7135953934517717E-3</v>
      </c>
      <c r="L16" s="470"/>
      <c r="N16" s="511" t="s">
        <v>552</v>
      </c>
      <c r="O16" s="517">
        <f>'Exhibit No.__(RMM-25) p1-8'!D1038</f>
        <v>1777</v>
      </c>
      <c r="P16" s="463">
        <f>'Exhibit No.__(RMM-25) p1-8'!D1041</f>
        <v>0.47</v>
      </c>
      <c r="Q16" s="518"/>
      <c r="R16" s="517">
        <f ca="1">'Exhibit No.__(RMM-25) p1-8'!G1038</f>
        <v>1618</v>
      </c>
      <c r="S16" s="463">
        <f ca="1">'Exhibit No.__(RMM-25) p1-8'!G1041</f>
        <v>0.5</v>
      </c>
    </row>
    <row r="17" spans="2:24">
      <c r="C17" s="446">
        <v>700</v>
      </c>
      <c r="E17" s="467">
        <f>ROUND((B$15*C17),0)</f>
        <v>700000</v>
      </c>
      <c r="F17" s="467"/>
      <c r="G17" s="566">
        <f>ROUND($E17*O$18/100+$B$15*O$17+IF($B$15&lt;3001,$B$15*P$15+O$15,$B$15*P$16+O$16),2)+R24</f>
        <v>44265.5</v>
      </c>
      <c r="H17" s="566"/>
      <c r="I17" s="566">
        <f ca="1">ROUND($E17*$S$18*R$18/100+$E17*$S$19*R$19/100+$B$15*R$17+IF($B$15&lt;3001,$B$15*S$15+R$15,$B$15*S$16+R$16),2)+$R$25</f>
        <v>43799.03</v>
      </c>
      <c r="K17" s="470">
        <f ca="1">(I17-G17)/G17</f>
        <v>-1.0538003637144078E-2</v>
      </c>
      <c r="L17" s="470"/>
      <c r="N17" s="511" t="s">
        <v>387</v>
      </c>
      <c r="O17" s="517">
        <f>'Exhibit No.__(RMM-25) p1-8'!D1042</f>
        <v>7.98</v>
      </c>
      <c r="P17" s="523"/>
      <c r="Q17" s="518"/>
      <c r="R17" s="517">
        <f ca="1">'Exhibit No.__(RMM-25) p1-8'!G1043</f>
        <v>8.8000000000000007</v>
      </c>
      <c r="S17" s="523"/>
      <c r="U17" s="885">
        <f ca="1">(R17-O17)/O17</f>
        <v>0.10275689223057648</v>
      </c>
      <c r="W17" s="446">
        <v>9.08</v>
      </c>
      <c r="X17" s="658" t="s">
        <v>1097</v>
      </c>
    </row>
    <row r="18" spans="2:24">
      <c r="G18" s="566"/>
      <c r="H18" s="566"/>
      <c r="I18" s="566"/>
      <c r="K18" s="470"/>
      <c r="L18" s="470"/>
      <c r="N18" s="511" t="s">
        <v>357</v>
      </c>
      <c r="O18" s="526">
        <f>'Exhibit No.__(RMM-25) p1-8'!D1045+R20+R27</f>
        <v>4.8530000000000006</v>
      </c>
      <c r="P18" s="523"/>
      <c r="Q18" s="518" t="s">
        <v>1096</v>
      </c>
      <c r="R18" s="526">
        <f ca="1">('Exhibit No.__(RMM-25) p1-8'!G1046)+R21+R28</f>
        <v>5.2430000000000003</v>
      </c>
      <c r="S18" s="1396">
        <v>0.40078497262736629</v>
      </c>
      <c r="U18" s="885">
        <f ca="1">(('Exhibit No.__(RMM-25) p1-8'!G982+R20)-O18)/O18</f>
        <v>1.8957345971563903E-2</v>
      </c>
      <c r="W18" s="526" t="s">
        <v>31</v>
      </c>
      <c r="X18" s="1288" t="s">
        <v>31</v>
      </c>
    </row>
    <row r="19" spans="2:24" ht="15.75" thickBot="1">
      <c r="B19" s="467">
        <v>2000</v>
      </c>
      <c r="C19" s="446">
        <v>300</v>
      </c>
      <c r="E19" s="467">
        <f>ROUND((B$19*C19),0)</f>
        <v>600000</v>
      </c>
      <c r="F19" s="467"/>
      <c r="G19" s="566">
        <f>ROUND($E19*O$18/100+$B$19*O$17+IF($B$19&lt;3001,$B$19*P$15+O$15,$B$19*P$16+O$16),2)+R24</f>
        <v>47972.5</v>
      </c>
      <c r="H19" s="566"/>
      <c r="I19" s="566">
        <f ca="1">ROUND($E19*$S$18*R$18/100+$E19*$S$19*R$19/100+$B$19*R$17+IF($B$19&lt;3001,$B$19*S$15+R$15,$B$19*S$16+R$16),2)+$R$25</f>
        <v>48525.09</v>
      </c>
      <c r="K19" s="470">
        <f ca="1">(I19-G19)/G19</f>
        <v>1.1518891031319955E-2</v>
      </c>
      <c r="L19" s="470"/>
      <c r="N19" s="546" t="s">
        <v>31</v>
      </c>
      <c r="O19" s="547" t="s">
        <v>31</v>
      </c>
      <c r="P19" s="529"/>
      <c r="Q19" s="1395" t="s">
        <v>1079</v>
      </c>
      <c r="R19" s="1397">
        <f ca="1">('Exhibit No.__(RMM-25) p1-8'!G1047)+R21+R28</f>
        <v>4.3100000000000005</v>
      </c>
      <c r="S19" s="1398">
        <f>1-S18</f>
        <v>0.59921502737263377</v>
      </c>
      <c r="X19" s="1288" t="s">
        <v>31</v>
      </c>
    </row>
    <row r="20" spans="2:24">
      <c r="C20" s="446">
        <v>500</v>
      </c>
      <c r="E20" s="467">
        <f>ROUND((B$19*C20),0)</f>
        <v>1000000</v>
      </c>
      <c r="F20" s="467"/>
      <c r="G20" s="566">
        <f>ROUND($E20*O$18/100+$B$19*O$17+IF($B$19&lt;3001,$B$19*P$15+O$15,$B$19*P$16+O$16),2)+R24</f>
        <v>67384.5</v>
      </c>
      <c r="H20" s="566"/>
      <c r="I20" s="566">
        <f ca="1">ROUND($E20*$S$18*R$18/100+$E20*$S$19*R$19/100+$B$19*R$17+IF($B$19&lt;3001,$B$19*S$15+R$15,$B$19*S$16+R$16),2)+$R$25</f>
        <v>67260.820000000007</v>
      </c>
      <c r="K20" s="470">
        <f ca="1">(I20-G20)/G20</f>
        <v>-1.8354369328256945E-3</v>
      </c>
      <c r="L20" s="470"/>
      <c r="P20" s="473" t="s">
        <v>193</v>
      </c>
      <c r="Q20" s="473"/>
      <c r="R20" s="474">
        <v>0.20300000000000001</v>
      </c>
      <c r="U20" s="526" t="s">
        <v>31</v>
      </c>
    </row>
    <row r="21" spans="2:24">
      <c r="C21" s="446">
        <v>700</v>
      </c>
      <c r="E21" s="467">
        <f>ROUND((B$19*C21),0)</f>
        <v>1400000</v>
      </c>
      <c r="F21" s="467"/>
      <c r="G21" s="566">
        <f>ROUND($E21*O$18/100+$B$19*O$17+IF($B$19&lt;3001,$B$19*P$15+O$15,$B$19*P$16+O$16),2)+R24</f>
        <v>86796.5</v>
      </c>
      <c r="H21" s="566"/>
      <c r="I21" s="566">
        <f ca="1">ROUND($E21*$S$18*R$18/100+$E21*$S$19*R$19/100+$B$19*R$17+IF($B$19&lt;3001,$B$19*S$15+R$15,$B$19*S$16+R$16),2)+$R$25</f>
        <v>85996.55</v>
      </c>
      <c r="K21" s="470">
        <f ca="1">(I21-G21)/G21</f>
        <v>-9.2163854533304571E-3</v>
      </c>
      <c r="L21" s="470"/>
      <c r="P21" s="473"/>
      <c r="Q21" s="473"/>
      <c r="R21" s="474">
        <v>0.20300000000000001</v>
      </c>
    </row>
    <row r="22" spans="2:24">
      <c r="G22" s="566"/>
      <c r="H22" s="566"/>
      <c r="I22" s="566"/>
      <c r="K22" s="470"/>
      <c r="L22" s="470"/>
      <c r="P22" s="473"/>
      <c r="Q22" s="473"/>
      <c r="R22" s="477"/>
    </row>
    <row r="23" spans="2:24">
      <c r="B23" s="467">
        <v>4000</v>
      </c>
      <c r="C23" s="446">
        <v>300</v>
      </c>
      <c r="E23" s="467">
        <f>ROUND((B$23*C23),0)</f>
        <v>1200000</v>
      </c>
      <c r="F23" s="467"/>
      <c r="G23" s="566">
        <f>ROUND($E23*O$18/100+$B$23*O$17+IF($B$23&lt;3001,$B$23*P$15+O$15,$B$23*P$16+O$16),2)+R24</f>
        <v>94070.5</v>
      </c>
      <c r="H23" s="566"/>
      <c r="I23" s="566">
        <f ca="1">ROUND($E23*$S$18*R$18/100+$E23*$S$19*R$19/100+$B$23*R$17+IF($B$23&lt;3001,$B$23*S$15+R$15,$B$23*S$16+R$16),2)+$R$25</f>
        <v>95282.69</v>
      </c>
      <c r="K23" s="470">
        <f ca="1">(I23-G23)/G23</f>
        <v>1.2885973817509232E-2</v>
      </c>
      <c r="L23" s="470"/>
      <c r="P23" s="446" t="s">
        <v>31</v>
      </c>
      <c r="Q23" s="446" t="s">
        <v>31</v>
      </c>
      <c r="R23" s="446" t="s">
        <v>31</v>
      </c>
      <c r="U23" s="658" t="s">
        <v>31</v>
      </c>
    </row>
    <row r="24" spans="2:24">
      <c r="C24" s="446">
        <v>500</v>
      </c>
      <c r="E24" s="467">
        <f>ROUND((B$23*C24),0)</f>
        <v>2000000</v>
      </c>
      <c r="F24" s="467"/>
      <c r="G24" s="566">
        <f>ROUND($E24*O$18/100+$B$23*O$17+IF($B$23&lt;3001,$B$23*P$15+O$15,$B$23*P$16+O$16),2)+R24</f>
        <v>132894.5</v>
      </c>
      <c r="H24" s="566"/>
      <c r="I24" s="566">
        <f ca="1">ROUND($E24*$S$18*R$18/100+$E24*$S$19*R$19/100+$B$23*R$17+IF($B$23&lt;3001,$B$23*S$15+R$15,$B$23*S$16+R$16),2)+$R$25</f>
        <v>132754.15</v>
      </c>
      <c r="K24" s="470">
        <f ca="1">(I24-G24)/G24</f>
        <v>-1.0561008920610395E-3</v>
      </c>
      <c r="L24" s="470"/>
      <c r="P24" s="446" t="s">
        <v>606</v>
      </c>
      <c r="R24" s="519">
        <v>257.5</v>
      </c>
      <c r="S24" s="446" t="s">
        <v>31</v>
      </c>
    </row>
    <row r="25" spans="2:24">
      <c r="C25" s="446">
        <v>700</v>
      </c>
      <c r="E25" s="467">
        <f>ROUND((B$23*C25),0)</f>
        <v>2800000</v>
      </c>
      <c r="F25" s="467"/>
      <c r="G25" s="566">
        <f>ROUND($E25*O$18/100+$B$23*O$17+IF($B$23&lt;3001,$B$23*P$15+O$15,$B$23*P$16+O$16),2)+R24</f>
        <v>171718.5</v>
      </c>
      <c r="H25" s="566"/>
      <c r="I25" s="566">
        <f ca="1">ROUND($E25*$S$18*R$18/100+$E25*$S$19*R$19/100+$B$23*R$17+IF($B$23&lt;3001,$B$23*S$15+R$15,$B$23*S$16+R$16),2)+$R$25</f>
        <v>170225.61</v>
      </c>
      <c r="K25" s="470">
        <f ca="1">(I25-G25)/G25</f>
        <v>-8.6938215742626106E-3</v>
      </c>
      <c r="L25" s="470"/>
      <c r="P25" s="446" t="s">
        <v>605</v>
      </c>
      <c r="R25" s="519">
        <f>R24</f>
        <v>257.5</v>
      </c>
    </row>
    <row r="26" spans="2:24">
      <c r="G26" s="566"/>
      <c r="H26" s="566"/>
      <c r="I26" s="566"/>
      <c r="K26" s="470"/>
      <c r="L26" s="470"/>
      <c r="X26" s="658" t="s">
        <v>31</v>
      </c>
    </row>
    <row r="27" spans="2:24">
      <c r="B27" s="467">
        <v>6000</v>
      </c>
      <c r="C27" s="446">
        <v>300</v>
      </c>
      <c r="E27" s="467">
        <f>ROUND((B$27*C27),0)</f>
        <v>1800000</v>
      </c>
      <c r="F27" s="467"/>
      <c r="G27" s="566">
        <f>ROUND($E27*O$18/100+$B$27*O$17+IF($B$27&lt;3001,$B$27*P$15+O$15,$B$27*P$16+O$16),2)+R24</f>
        <v>140088.5</v>
      </c>
      <c r="H27" s="566"/>
      <c r="I27" s="566">
        <f ca="1">ROUND($E27*$S$18*R$18/100+$E27*$S$19*R$19/100+$B$27*R$17+IF($B$27&lt;3001,$B$27*S$15+R$15,$B$27*S$16+R$16),2)+$R$25</f>
        <v>141986.28</v>
      </c>
      <c r="K27" s="470">
        <f ca="1">(I27-G27)/G27</f>
        <v>1.3547007784364875E-2</v>
      </c>
      <c r="L27" s="470"/>
      <c r="P27" s="658" t="s">
        <v>1228</v>
      </c>
      <c r="R27" s="530">
        <f>'Exhibit No.__(RMM-33)'!R28</f>
        <v>-0.14799999999999999</v>
      </c>
    </row>
    <row r="28" spans="2:24">
      <c r="C28" s="446">
        <v>500</v>
      </c>
      <c r="E28" s="467">
        <f>ROUND((B$27*C28),0)</f>
        <v>3000000</v>
      </c>
      <c r="F28" s="467"/>
      <c r="G28" s="566">
        <f>ROUND($E28*O$18/100+$B$27*O$17+IF($B$27&lt;3001,$B$27*P$15+O$15,$B$27*P$16+O$16),2)+R24</f>
        <v>198324.5</v>
      </c>
      <c r="H28" s="566"/>
      <c r="I28" s="566">
        <f ca="1">ROUND($E28*$S$18*R$18/100+$E28*$S$19*R$19/100+$B$27*R$17+IF($B$27&lt;3001,$B$27*S$15+R$15,$B$27*S$16+R$16),2)+$R$25</f>
        <v>198193.47</v>
      </c>
      <c r="K28" s="470">
        <f ca="1">(I28-G28)/G28</f>
        <v>-6.606848876462507E-4</v>
      </c>
      <c r="L28" s="470"/>
      <c r="P28" s="658" t="s">
        <v>1228</v>
      </c>
      <c r="R28" s="530">
        <f>'Exhibit No.__(RMM-33)'!V28</f>
        <v>-0.20799999999999999</v>
      </c>
      <c r="W28" s="658" t="s">
        <v>31</v>
      </c>
    </row>
    <row r="29" spans="2:24">
      <c r="C29" s="446">
        <v>700</v>
      </c>
      <c r="E29" s="467">
        <f>ROUND((B$27*C29),0)</f>
        <v>4200000</v>
      </c>
      <c r="F29" s="467"/>
      <c r="G29" s="566">
        <f>ROUND($E29*O$18/100+$B$27*O$17+IF($B$27&lt;3001,$B$27*P$15+O$15,$B$27*P$16+O$16),2)+R24</f>
        <v>256560.5</v>
      </c>
      <c r="H29" s="566"/>
      <c r="I29" s="566">
        <f ca="1">ROUND($E29*$S$18*R$18/100+$E29*$S$19*R$19/100+$B$27*R$17+IF($B$27&lt;3001,$B$27*S$15+R$15,$B$27*S$16+R$16),2)+$R$25</f>
        <v>254400.66</v>
      </c>
      <c r="K29" s="470">
        <f ca="1">(I29-G29)/G29</f>
        <v>-8.4184432131992129E-3</v>
      </c>
      <c r="L29" s="470"/>
      <c r="P29" s="658"/>
      <c r="R29" s="1652"/>
    </row>
    <row r="30" spans="2:24">
      <c r="B30" s="461"/>
      <c r="C30" s="461"/>
      <c r="D30" s="461"/>
      <c r="E30" s="461"/>
      <c r="F30" s="461"/>
      <c r="G30" s="461"/>
      <c r="H30" s="461"/>
      <c r="I30" s="461"/>
      <c r="J30" s="461"/>
      <c r="K30" s="461"/>
      <c r="L30" s="461"/>
      <c r="N30" s="1029" t="s">
        <v>770</v>
      </c>
      <c r="O30" s="572">
        <f ca="1">'Exhibit No.__(RMM-24) p1'!X29</f>
        <v>-2.7678884622716168E-2</v>
      </c>
    </row>
    <row r="31" spans="2:24">
      <c r="O31" s="1030" t="s">
        <v>31</v>
      </c>
    </row>
    <row r="33" spans="2:17">
      <c r="B33" s="446" t="s">
        <v>510</v>
      </c>
      <c r="N33" s="658" t="s">
        <v>31</v>
      </c>
    </row>
    <row r="34" spans="2:17">
      <c r="B34" s="534" t="s">
        <v>1236</v>
      </c>
    </row>
    <row r="35" spans="2:17">
      <c r="B35" s="482"/>
    </row>
    <row r="36" spans="2:17">
      <c r="B36" s="482"/>
    </row>
    <row r="37" spans="2:17">
      <c r="B37" s="482"/>
    </row>
    <row r="38" spans="2:17">
      <c r="B38" s="482"/>
    </row>
    <row r="39" spans="2:17">
      <c r="B39" s="482"/>
    </row>
    <row r="40" spans="2:17">
      <c r="B40" s="482"/>
    </row>
    <row r="41" spans="2:17">
      <c r="B41" s="482"/>
    </row>
    <row r="42" spans="2:17">
      <c r="B42" s="482"/>
    </row>
    <row r="43" spans="2:17">
      <c r="B43" s="482"/>
    </row>
    <row r="44" spans="2:17">
      <c r="B44" s="482"/>
    </row>
    <row r="45" spans="2:17">
      <c r="B45" s="482"/>
    </row>
    <row r="46" spans="2:17">
      <c r="B46" s="482"/>
    </row>
    <row r="48" spans="2:17">
      <c r="Q48" s="484"/>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2:W49"/>
  <sheetViews>
    <sheetView view="pageBreakPreview" zoomScale="60" zoomScaleNormal="100" workbookViewId="0">
      <selection activeCell="T17" sqref="T17"/>
    </sheetView>
  </sheetViews>
  <sheetFormatPr defaultColWidth="8.5" defaultRowHeight="15"/>
  <cols>
    <col min="1" max="1" width="2" style="446" customWidth="1"/>
    <col min="2" max="2" width="8.5" style="446"/>
    <col min="3" max="3" width="8.5" style="446" hidden="1" customWidth="1"/>
    <col min="4" max="4" width="3.125" style="446" customWidth="1"/>
    <col min="5" max="5" width="10.625" style="446" bestFit="1" customWidth="1"/>
    <col min="6" max="6" width="3.625" style="446" customWidth="1"/>
    <col min="7" max="7" width="19.875" style="446" customWidth="1"/>
    <col min="8" max="8" width="3.5" style="446" customWidth="1"/>
    <col min="9" max="9" width="19.5" style="446" customWidth="1"/>
    <col min="10" max="10" width="2.875" style="446" customWidth="1"/>
    <col min="11" max="11" width="12.125" style="446" customWidth="1"/>
    <col min="12" max="12" width="3.125" style="446" customWidth="1"/>
    <col min="13" max="13" width="3.5" style="572" customWidth="1"/>
    <col min="14" max="14" width="15.125" style="446" customWidth="1"/>
    <col min="15" max="15" width="12.125" style="446" customWidth="1"/>
    <col min="16" max="16" width="20.375" style="446" customWidth="1"/>
    <col min="17" max="17" width="2.5" style="446" customWidth="1"/>
    <col min="18" max="18" width="8.125" style="446" customWidth="1"/>
    <col min="19" max="19" width="10.375" style="446" bestFit="1" customWidth="1"/>
    <col min="20" max="20" width="8.625" style="446" bestFit="1" customWidth="1"/>
    <col min="21" max="21" width="2.5" style="446" customWidth="1"/>
    <col min="22" max="16384" width="8.5" style="446"/>
  </cols>
  <sheetData>
    <row r="2" spans="1:23" ht="18.75">
      <c r="B2" s="453"/>
      <c r="C2" s="451"/>
      <c r="D2" s="451"/>
      <c r="E2" s="451"/>
      <c r="F2" s="451"/>
      <c r="G2" s="451"/>
      <c r="H2" s="451"/>
      <c r="I2" s="451"/>
      <c r="J2" s="449" t="s">
        <v>31</v>
      </c>
      <c r="K2" s="551"/>
      <c r="L2" s="551"/>
    </row>
    <row r="3" spans="1:23" ht="18.75">
      <c r="B3" s="450" t="s">
        <v>72</v>
      </c>
      <c r="C3" s="450"/>
      <c r="D3" s="450"/>
      <c r="E3" s="450"/>
      <c r="F3" s="450"/>
      <c r="G3" s="450"/>
      <c r="H3" s="450"/>
      <c r="I3" s="450"/>
      <c r="J3" s="450"/>
      <c r="K3" s="450"/>
      <c r="L3" s="450"/>
    </row>
    <row r="4" spans="1:23" ht="18.75">
      <c r="B4" s="450" t="s">
        <v>501</v>
      </c>
      <c r="C4" s="450"/>
      <c r="D4" s="450"/>
      <c r="E4" s="450"/>
      <c r="F4" s="450"/>
      <c r="G4" s="450"/>
      <c r="H4" s="450"/>
      <c r="I4" s="450"/>
      <c r="J4" s="450"/>
      <c r="K4" s="450"/>
      <c r="L4" s="450"/>
    </row>
    <row r="5" spans="1:23" ht="18.75">
      <c r="B5" s="450" t="s">
        <v>553</v>
      </c>
      <c r="C5" s="450"/>
      <c r="D5" s="450"/>
      <c r="E5" s="450"/>
      <c r="F5" s="450"/>
      <c r="G5" s="450"/>
      <c r="H5" s="450"/>
      <c r="I5" s="450"/>
      <c r="J5" s="450"/>
      <c r="K5" s="450"/>
      <c r="L5" s="450"/>
    </row>
    <row r="6" spans="1:23" ht="18.75">
      <c r="B6" s="450" t="s">
        <v>615</v>
      </c>
      <c r="C6" s="450"/>
      <c r="D6" s="450"/>
      <c r="E6" s="450"/>
      <c r="F6" s="450"/>
      <c r="G6" s="450"/>
      <c r="H6" s="450"/>
      <c r="I6" s="450"/>
      <c r="J6" s="450"/>
      <c r="K6" s="450"/>
      <c r="L6" s="450"/>
    </row>
    <row r="7" spans="1:23" ht="18.75">
      <c r="B7" s="450" t="s">
        <v>616</v>
      </c>
      <c r="C7" s="450"/>
      <c r="D7" s="450"/>
      <c r="E7" s="450"/>
      <c r="F7" s="450"/>
      <c r="G7" s="450"/>
      <c r="H7" s="450"/>
      <c r="I7" s="450"/>
      <c r="J7" s="450"/>
      <c r="K7" s="450"/>
      <c r="L7" s="450"/>
      <c r="W7" s="658" t="s">
        <v>31</v>
      </c>
    </row>
    <row r="8" spans="1:23" ht="18.75">
      <c r="A8" s="573"/>
      <c r="B8" s="450" t="s">
        <v>31</v>
      </c>
      <c r="C8" s="450"/>
      <c r="D8" s="450"/>
      <c r="E8" s="450"/>
      <c r="F8" s="450"/>
      <c r="G8" s="450"/>
      <c r="H8" s="450"/>
      <c r="I8" s="450"/>
      <c r="J8" s="450"/>
      <c r="K8" s="450"/>
      <c r="L8" s="450"/>
    </row>
    <row r="9" spans="1:23" ht="18.75">
      <c r="A9" s="573"/>
      <c r="B9" s="451"/>
      <c r="C9" s="451"/>
      <c r="D9" s="451"/>
      <c r="E9" s="451"/>
      <c r="F9" s="451"/>
      <c r="G9" s="451"/>
      <c r="H9" s="451"/>
      <c r="I9" s="451"/>
      <c r="J9" s="451"/>
    </row>
    <row r="11" spans="1:23">
      <c r="B11" s="552" t="s">
        <v>512</v>
      </c>
      <c r="G11" s="459" t="s">
        <v>513</v>
      </c>
      <c r="H11" s="459"/>
      <c r="I11" s="459"/>
    </row>
    <row r="12" spans="1:23" ht="15.75" thickBot="1">
      <c r="B12" s="555" t="s">
        <v>514</v>
      </c>
      <c r="C12" s="553" t="s">
        <v>515</v>
      </c>
      <c r="G12" s="451" t="s">
        <v>190</v>
      </c>
      <c r="I12" s="878" t="s">
        <v>295</v>
      </c>
      <c r="K12" s="553" t="s">
        <v>504</v>
      </c>
      <c r="L12" s="451"/>
    </row>
    <row r="13" spans="1:23">
      <c r="B13" s="556" t="s">
        <v>387</v>
      </c>
      <c r="C13" s="557" t="s">
        <v>517</v>
      </c>
      <c r="D13" s="464"/>
      <c r="E13" s="458" t="s">
        <v>25</v>
      </c>
      <c r="F13" s="464"/>
      <c r="G13" s="459" t="s">
        <v>549</v>
      </c>
      <c r="I13" s="459" t="s">
        <v>550</v>
      </c>
      <c r="K13" s="1651" t="s">
        <v>256</v>
      </c>
      <c r="L13" s="455"/>
      <c r="N13" s="574" t="s">
        <v>505</v>
      </c>
      <c r="O13" s="540"/>
      <c r="P13" s="541"/>
      <c r="Q13" s="509"/>
      <c r="R13" s="509"/>
      <c r="S13" s="540" t="s">
        <v>506</v>
      </c>
      <c r="T13" s="541"/>
    </row>
    <row r="14" spans="1:23">
      <c r="G14" s="557"/>
      <c r="H14" s="464"/>
      <c r="I14" s="557"/>
      <c r="N14" s="511" t="s">
        <v>385</v>
      </c>
      <c r="O14" s="475"/>
      <c r="P14" s="512"/>
      <c r="Q14" s="475"/>
      <c r="R14" s="475"/>
      <c r="S14" s="475"/>
      <c r="T14" s="512"/>
    </row>
    <row r="15" spans="1:23">
      <c r="B15" s="467">
        <v>30000</v>
      </c>
      <c r="C15" s="446">
        <v>300</v>
      </c>
      <c r="E15" s="467">
        <f>ROUND((B$15*C15),0)</f>
        <v>9000000</v>
      </c>
      <c r="F15" s="467"/>
      <c r="G15" s="566">
        <f>ROUND($E15*O$18/100+$B$15*O$17+$B$15*P$16+O$16,2)+$S$24</f>
        <v>681676.5</v>
      </c>
      <c r="H15" s="566"/>
      <c r="I15" s="566">
        <f ca="1">ROUND($E15*$T$18*S$18/100+$E15*$T$19*S$19/100+$B$15*S$17+$B$15*T$16+S$16,2)+$S$25</f>
        <v>693366.58</v>
      </c>
      <c r="K15" s="470">
        <f ca="1">(I15-G15)/G15</f>
        <v>1.7149014231823977E-2</v>
      </c>
      <c r="L15" s="470"/>
      <c r="N15" s="1036" t="s">
        <v>31</v>
      </c>
      <c r="O15" s="517" t="str">
        <f>'Exhibit No.__(RMM-25) p1-8'!D1141</f>
        <v xml:space="preserve"> </v>
      </c>
      <c r="P15" s="463" t="s">
        <v>31</v>
      </c>
      <c r="Q15" s="518"/>
      <c r="R15" s="475" t="s">
        <v>31</v>
      </c>
      <c r="S15" s="517" t="s">
        <v>31</v>
      </c>
      <c r="T15" s="463" t="s">
        <v>31</v>
      </c>
    </row>
    <row r="16" spans="1:23">
      <c r="C16" s="446">
        <v>500</v>
      </c>
      <c r="E16" s="467">
        <f>ROUND((B$15*C16),0)</f>
        <v>15000000</v>
      </c>
      <c r="F16" s="467"/>
      <c r="G16" s="566">
        <f>ROUND($E16*O$18/100+$B$15*O$17+$B$15*P$16+O$16,2)+$S$24</f>
        <v>970456.5</v>
      </c>
      <c r="H16" s="566"/>
      <c r="I16" s="566">
        <f ca="1">ROUND($E16*$T$18*S$18/100+$E16*$T$19*S$19/100+$B$15*S$17+$B$15*T$16+S$16,2)+$S$25</f>
        <v>969639.96</v>
      </c>
      <c r="K16" s="470">
        <f ca="1">(I16-G16)/G16</f>
        <v>-8.41397836997369E-4</v>
      </c>
      <c r="L16" s="470"/>
      <c r="N16" s="1036" t="s">
        <v>613</v>
      </c>
      <c r="O16" s="517">
        <f>'Exhibit No.__(RMM-25) p1-8'!D1142</f>
        <v>2849</v>
      </c>
      <c r="P16" s="463">
        <f>'Exhibit No.__(RMM-25) p1-8'!D1145</f>
        <v>0.26</v>
      </c>
      <c r="Q16" s="518"/>
      <c r="R16" s="475" t="s">
        <v>613</v>
      </c>
      <c r="S16" s="517">
        <f ca="1">'Exhibit No.__(RMM-25) p1-8'!G1142</f>
        <v>2999</v>
      </c>
      <c r="T16" s="463">
        <f ca="1">'Exhibit No.__(RMM-25) p1-8'!G1145</f>
        <v>0.26</v>
      </c>
    </row>
    <row r="17" spans="2:22">
      <c r="C17" s="446">
        <v>700</v>
      </c>
      <c r="E17" s="467">
        <f>ROUND((B$15*C17),0)</f>
        <v>21000000</v>
      </c>
      <c r="F17" s="467"/>
      <c r="G17" s="566">
        <f>ROUND($E17*O$18/100+$B$15*O$17+$B$15*P$16+O$16,2)+$S$24</f>
        <v>1259236.5</v>
      </c>
      <c r="H17" s="566"/>
      <c r="I17" s="566">
        <f ca="1">ROUND($E17*$T$18*S$18/100+$E17*$T$19*S$19/100+$B$15*S$17+$B$15*T$16+S$16,2)+$S$25</f>
        <v>1245913.3400000001</v>
      </c>
      <c r="K17" s="470">
        <f ca="1">(I17-G17)/G17</f>
        <v>-1.0580347694813417E-2</v>
      </c>
      <c r="L17" s="470"/>
      <c r="N17" s="511" t="s">
        <v>387</v>
      </c>
      <c r="O17" s="517">
        <f>'Exhibit No.__(RMM-25) p1-8'!D1146</f>
        <v>7.92</v>
      </c>
      <c r="P17" s="523"/>
      <c r="Q17" s="518"/>
      <c r="R17" s="518"/>
      <c r="S17" s="517">
        <f ca="1">'Exhibit No.__(RMM-25) p1-8'!G1147</f>
        <v>8.93</v>
      </c>
      <c r="T17" s="523"/>
      <c r="V17" s="885">
        <f ca="1">(S17-O17)/O17</f>
        <v>0.12752525252525249</v>
      </c>
    </row>
    <row r="18" spans="2:22">
      <c r="G18" s="566"/>
      <c r="H18" s="566"/>
      <c r="I18" s="566"/>
      <c r="K18" s="470"/>
      <c r="L18" s="470"/>
      <c r="N18" s="511" t="s">
        <v>357</v>
      </c>
      <c r="O18" s="526">
        <f>'Exhibit No.__(RMM-25) p1-8'!D1149+S20+S27</f>
        <v>4.8130000000000006</v>
      </c>
      <c r="P18" s="523"/>
      <c r="Q18" s="518"/>
      <c r="R18" s="518" t="s">
        <v>1096</v>
      </c>
      <c r="S18" s="526">
        <f ca="1">'Exhibit No.__(RMM-25) p1-8'!G1150+S21+S28</f>
        <v>5.1749999999999998</v>
      </c>
      <c r="T18" s="1396">
        <v>0.38859207013266178</v>
      </c>
      <c r="V18" s="885">
        <f ca="1">(('Exhibit No.__(RMM-25) p1-8'!G1149+S20)-O18)/O18</f>
        <v>1.4543943486390344E-3</v>
      </c>
    </row>
    <row r="19" spans="2:22" ht="15.75" thickBot="1">
      <c r="B19" s="467">
        <v>40000</v>
      </c>
      <c r="C19" s="446">
        <v>300</v>
      </c>
      <c r="E19" s="467">
        <f>ROUND((B$19*C19),0)</f>
        <v>12000000</v>
      </c>
      <c r="F19" s="467"/>
      <c r="G19" s="566">
        <f>ROUND($E19*O$18/100+$B$19*O$17+$B$19*P$16+O$16,2)+$S$24</f>
        <v>907866.5</v>
      </c>
      <c r="H19" s="566"/>
      <c r="I19" s="566">
        <f ca="1">ROUND($E19*$T$18*S$18/100+$E19*$T$19*S$19/100+$B$19*S$17+$B$19*T$16+S$16,2)+$S$25</f>
        <v>923403.27</v>
      </c>
      <c r="K19" s="470">
        <f ca="1">(I19-G19)/G19</f>
        <v>1.7113496312508521E-2</v>
      </c>
      <c r="L19" s="470"/>
      <c r="N19" s="546" t="s">
        <v>31</v>
      </c>
      <c r="O19" s="547" t="s">
        <v>31</v>
      </c>
      <c r="P19" s="529"/>
      <c r="Q19" s="528"/>
      <c r="R19" s="1399" t="s">
        <v>1079</v>
      </c>
      <c r="S19" s="1397">
        <f ca="1">'Exhibit No.__(RMM-25) p1-8'!G1151+S21+S28</f>
        <v>4.242</v>
      </c>
      <c r="T19" s="1398">
        <f>1-T18</f>
        <v>0.61140792986733827</v>
      </c>
    </row>
    <row r="20" spans="2:22">
      <c r="C20" s="446">
        <v>500</v>
      </c>
      <c r="E20" s="467">
        <f>ROUND((B$19*C20),0)</f>
        <v>20000000</v>
      </c>
      <c r="F20" s="467"/>
      <c r="G20" s="566">
        <f>ROUND($E20*O$18/100+$B$19*O$17+$B$19*P$16+O$16,2)+$S$24</f>
        <v>1292906.5</v>
      </c>
      <c r="H20" s="566"/>
      <c r="I20" s="566">
        <f ca="1">ROUND($E20*$T$18*S$18/100+$E20*$T$19*S$19/100+$B$19*S$17+$B$19*T$16+S$16,2)+$S$25</f>
        <v>1291767.78</v>
      </c>
      <c r="K20" s="470">
        <f ca="1">(I20-G20)/G20</f>
        <v>-8.8074427655826005E-4</v>
      </c>
      <c r="L20" s="470"/>
      <c r="P20" s="473" t="s">
        <v>193</v>
      </c>
      <c r="Q20" s="473"/>
      <c r="R20" s="473"/>
      <c r="S20" s="474">
        <v>0.20300000000000001</v>
      </c>
    </row>
    <row r="21" spans="2:22">
      <c r="C21" s="446">
        <v>700</v>
      </c>
      <c r="E21" s="467">
        <f>ROUND((B$19*C21),0)</f>
        <v>28000000</v>
      </c>
      <c r="F21" s="467"/>
      <c r="G21" s="566">
        <f>ROUND($E21*O$18/100+$B$19*O$17+$B$19*P$16+O$16,2)+$S$24</f>
        <v>1677946.5</v>
      </c>
      <c r="H21" s="566"/>
      <c r="I21" s="566">
        <f ca="1">ROUND($E21*$T$18*S$18/100+$E21*$T$19*S$19/100+$B$19*S$17+$B$19*T$16+S$16,2)+$S$25</f>
        <v>1660132.29</v>
      </c>
      <c r="K21" s="470">
        <f ca="1">(I21-G21)/G21</f>
        <v>-1.0616673415987913E-2</v>
      </c>
      <c r="L21" s="470"/>
      <c r="P21" s="473"/>
      <c r="Q21" s="473"/>
      <c r="R21" s="473"/>
      <c r="S21" s="474">
        <v>0.20300000000000001</v>
      </c>
    </row>
    <row r="22" spans="2:22">
      <c r="G22" s="566"/>
      <c r="H22" s="566"/>
      <c r="I22" s="566"/>
      <c r="K22" s="470"/>
      <c r="L22" s="470"/>
      <c r="P22" s="473"/>
      <c r="Q22" s="473"/>
      <c r="R22" s="473"/>
      <c r="S22" s="477"/>
    </row>
    <row r="23" spans="2:22">
      <c r="B23" s="467">
        <v>50000</v>
      </c>
      <c r="C23" s="446">
        <v>300</v>
      </c>
      <c r="E23" s="467">
        <f>ROUND((B$23*C23),0)</f>
        <v>15000000</v>
      </c>
      <c r="F23" s="467"/>
      <c r="G23" s="566">
        <f>ROUND($E23*O$18/100+$B$23*O$17+$B$23*P$16+O$16,2)+$S$24</f>
        <v>1134056.5</v>
      </c>
      <c r="H23" s="566"/>
      <c r="I23" s="566">
        <f ca="1">ROUND($E23*$T$18*S$18/100+$E23*$T$19*S$19/100+$B$23*S$17+$B$23*T$16+S$16,2)+$S$25</f>
        <v>1153439.96</v>
      </c>
      <c r="K23" s="470">
        <f ca="1">(I23-G23)/G23</f>
        <v>1.7092146643487308E-2</v>
      </c>
      <c r="L23" s="470"/>
      <c r="P23" s="446" t="s">
        <v>31</v>
      </c>
      <c r="Q23" s="446" t="s">
        <v>31</v>
      </c>
      <c r="S23" s="446" t="s">
        <v>31</v>
      </c>
    </row>
    <row r="24" spans="2:22">
      <c r="C24" s="446">
        <v>500</v>
      </c>
      <c r="E24" s="467">
        <f>ROUND((B$23*C24),0)</f>
        <v>25000000</v>
      </c>
      <c r="F24" s="467"/>
      <c r="G24" s="566">
        <f>ROUND($E24*O$18/100+$B$23*O$17+$B$23*P$16+O$16,2)+$S$24</f>
        <v>1615356.5</v>
      </c>
      <c r="H24" s="566"/>
      <c r="I24" s="566">
        <f ca="1">ROUND($E24*$T$18*S$18/100+$E24*$T$19*S$19/100+$B$23*S$17+$B$23*T$16+S$16,2)+$S$25</f>
        <v>1613895.6</v>
      </c>
      <c r="K24" s="470">
        <f ca="1">(I24-G24)/G24</f>
        <v>-9.043824072270777E-4</v>
      </c>
      <c r="L24" s="470"/>
      <c r="P24" s="446" t="s">
        <v>606</v>
      </c>
      <c r="S24" s="519">
        <v>257.5</v>
      </c>
      <c r="T24" s="446" t="s">
        <v>31</v>
      </c>
    </row>
    <row r="25" spans="2:22">
      <c r="C25" s="446">
        <v>700</v>
      </c>
      <c r="E25" s="467">
        <f>ROUND((B$23*C25),0)</f>
        <v>35000000</v>
      </c>
      <c r="F25" s="467"/>
      <c r="G25" s="566">
        <f>ROUND($E25*O$18/100+$B$23*O$17+$B$23*P$16+O$16,2)+$S$24</f>
        <v>2096656.5</v>
      </c>
      <c r="H25" s="566"/>
      <c r="I25" s="566">
        <f ca="1">ROUND($E25*$T$18*S$18/100+$E25*$T$19*S$19/100+$B$23*S$17+$B$23*T$16+S$16,2)+$S$25</f>
        <v>2074351.24</v>
      </c>
      <c r="K25" s="470">
        <f ca="1">(I25-G25)/G25</f>
        <v>-1.0638490377417573E-2</v>
      </c>
      <c r="L25" s="470"/>
      <c r="P25" s="446" t="s">
        <v>605</v>
      </c>
      <c r="Q25" s="486"/>
      <c r="R25" s="486"/>
      <c r="S25" s="519">
        <f>S24</f>
        <v>257.5</v>
      </c>
    </row>
    <row r="26" spans="2:22">
      <c r="G26" s="566"/>
      <c r="H26" s="566"/>
      <c r="I26" s="566"/>
      <c r="K26" s="470"/>
      <c r="L26" s="470"/>
    </row>
    <row r="27" spans="2:22">
      <c r="B27" s="467">
        <v>60000</v>
      </c>
      <c r="C27" s="446">
        <v>300</v>
      </c>
      <c r="E27" s="467">
        <f>ROUND((B$27*C27),0)</f>
        <v>18000000</v>
      </c>
      <c r="F27" s="467"/>
      <c r="G27" s="566">
        <f>ROUND($E27*O$18/100+$B$27*O$17+$B$27*P$16+O$16,2)+$S$24</f>
        <v>1360246.5</v>
      </c>
      <c r="H27" s="566"/>
      <c r="I27" s="566">
        <f ca="1">ROUND($E27*$T$18*S$18/100+$E27*$T$19*S$19/100+$B$27*S$17+$B$27*T$16+S$16,2)+$S$25</f>
        <v>1383476.65</v>
      </c>
      <c r="K27" s="470">
        <f ca="1">(I27-G27)/G27</f>
        <v>1.7077897278177087E-2</v>
      </c>
      <c r="L27" s="470"/>
      <c r="P27" s="658" t="s">
        <v>1240</v>
      </c>
      <c r="S27" s="446">
        <f>'Exhibit No.__(RMM-33)'!R29</f>
        <v>-0.14799999999999999</v>
      </c>
    </row>
    <row r="28" spans="2:22">
      <c r="C28" s="446">
        <v>500</v>
      </c>
      <c r="E28" s="467">
        <f>ROUND((B$27*C28),0)</f>
        <v>30000000</v>
      </c>
      <c r="F28" s="467"/>
      <c r="G28" s="566">
        <f>ROUND($E28*O$18/100+$B$27*O$17+$B$27*P$16+O$16,2)+$S$24</f>
        <v>1937806.5</v>
      </c>
      <c r="H28" s="566"/>
      <c r="I28" s="566">
        <f ca="1">ROUND($E28*$T$18*S$18/100+$E28*$T$19*S$19/100+$B$27*S$17+$B$27*T$16+S$16,2)+$S$25</f>
        <v>1936023.42</v>
      </c>
      <c r="K28" s="470">
        <f ca="1">(I28-G28)/G28</f>
        <v>-9.2015379244525942E-4</v>
      </c>
      <c r="L28" s="470"/>
      <c r="P28" s="658" t="s">
        <v>1228</v>
      </c>
      <c r="S28" s="446">
        <f>'Exhibit No.__(RMM-33)'!V29</f>
        <v>-0.20799999999999999</v>
      </c>
    </row>
    <row r="29" spans="2:22">
      <c r="C29" s="446">
        <v>700</v>
      </c>
      <c r="E29" s="467">
        <f>ROUND((B$27*C29),0)</f>
        <v>42000000</v>
      </c>
      <c r="F29" s="467"/>
      <c r="G29" s="566">
        <f>ROUND($E29*O$18/100+$B$27*O$17+$B$27*P$16+O$16,2)+$S$24</f>
        <v>2515366.5</v>
      </c>
      <c r="H29" s="566"/>
      <c r="I29" s="566">
        <f ca="1">ROUND($E29*$T$18*S$18/100+$E29*$T$19*S$19/100+$B$27*S$17+$B$27*T$16+S$16,2)+$S$25</f>
        <v>2488570.19</v>
      </c>
      <c r="K29" s="470">
        <f ca="1">(I29-G29)/G29</f>
        <v>-1.0653043999751153E-2</v>
      </c>
      <c r="L29" s="470"/>
      <c r="P29" s="658"/>
      <c r="S29" s="1652"/>
    </row>
    <row r="30" spans="2:22">
      <c r="B30" s="461"/>
      <c r="C30" s="461"/>
      <c r="D30" s="461"/>
      <c r="E30" s="461"/>
      <c r="F30" s="461"/>
      <c r="G30" s="461"/>
      <c r="H30" s="461"/>
      <c r="I30" s="461"/>
      <c r="J30" s="461"/>
      <c r="K30" s="461"/>
      <c r="L30" s="461"/>
      <c r="N30" s="1029" t="s">
        <v>770</v>
      </c>
      <c r="O30" s="572">
        <f ca="1">'Exhibit No.__(RMM-24) p1'!X30</f>
        <v>-3.3969171665406743E-2</v>
      </c>
    </row>
    <row r="31" spans="2:22">
      <c r="O31" s="1030" t="s">
        <v>31</v>
      </c>
    </row>
    <row r="32" spans="2:22">
      <c r="K32" s="658" t="s">
        <v>31</v>
      </c>
      <c r="L32" s="658"/>
      <c r="P32" s="658" t="s">
        <v>31</v>
      </c>
      <c r="S32" s="658" t="s">
        <v>31</v>
      </c>
    </row>
    <row r="33" spans="2:20">
      <c r="B33" s="446" t="s">
        <v>510</v>
      </c>
      <c r="T33" s="658" t="s">
        <v>31</v>
      </c>
    </row>
    <row r="34" spans="2:20">
      <c r="B34" s="534" t="s">
        <v>1236</v>
      </c>
    </row>
    <row r="35" spans="2:20">
      <c r="B35" s="534"/>
    </row>
    <row r="36" spans="2:20">
      <c r="B36" s="482"/>
    </row>
    <row r="37" spans="2:20">
      <c r="B37" s="482"/>
    </row>
    <row r="38" spans="2:20">
      <c r="B38" s="482"/>
    </row>
    <row r="39" spans="2:20">
      <c r="B39" s="482"/>
    </row>
    <row r="40" spans="2:20">
      <c r="B40" s="482"/>
    </row>
    <row r="41" spans="2:20">
      <c r="B41" s="482"/>
    </row>
    <row r="42" spans="2:20">
      <c r="B42" s="482"/>
    </row>
    <row r="43" spans="2:20">
      <c r="B43" s="482"/>
      <c r="K43" s="658" t="s">
        <v>31</v>
      </c>
      <c r="L43" s="658"/>
    </row>
    <row r="44" spans="2:20">
      <c r="B44" s="482"/>
    </row>
    <row r="45" spans="2:20">
      <c r="B45" s="482"/>
    </row>
    <row r="46" spans="2:20">
      <c r="B46" s="482"/>
    </row>
    <row r="47" spans="2:20">
      <c r="B47" s="482"/>
    </row>
    <row r="49" spans="17:18">
      <c r="Q49" s="484"/>
      <c r="R49" s="484"/>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30"/>
  <sheetViews>
    <sheetView topLeftCell="A13" workbookViewId="0">
      <selection activeCell="T17" sqref="T17"/>
    </sheetView>
  </sheetViews>
  <sheetFormatPr defaultColWidth="9" defaultRowHeight="12.75"/>
  <cols>
    <col min="1" max="1" width="4.5" style="1228" customWidth="1"/>
    <col min="2" max="2" width="29.875" style="1228" customWidth="1"/>
    <col min="3" max="3" width="16" style="1228" bestFit="1" customWidth="1"/>
    <col min="4" max="16384" width="9" style="1228"/>
  </cols>
  <sheetData>
    <row r="1" spans="1:3">
      <c r="B1" s="1229"/>
    </row>
    <row r="2" spans="1:3" ht="18.75">
      <c r="A2" s="1176"/>
      <c r="B2" s="450" t="s">
        <v>72</v>
      </c>
      <c r="C2" s="1180"/>
    </row>
    <row r="3" spans="1:3" ht="18.75">
      <c r="A3" s="1180"/>
      <c r="B3" s="450" t="s">
        <v>1180</v>
      </c>
      <c r="C3" s="1180"/>
    </row>
    <row r="4" spans="1:3" ht="18.75">
      <c r="A4" s="1231"/>
      <c r="B4" s="450" t="s">
        <v>1181</v>
      </c>
      <c r="C4" s="1180"/>
    </row>
    <row r="5" spans="1:3">
      <c r="A5" s="1180"/>
    </row>
    <row r="6" spans="1:3">
      <c r="A6" s="1180"/>
      <c r="B6" s="1232"/>
      <c r="C6" s="1233"/>
    </row>
    <row r="7" spans="1:3">
      <c r="A7" s="1180"/>
      <c r="B7" s="1235"/>
      <c r="C7" s="1234"/>
    </row>
    <row r="8" spans="1:3" ht="58.5" customHeight="1" thickBot="1">
      <c r="A8" s="1180"/>
      <c r="B8" s="1236" t="s">
        <v>195</v>
      </c>
      <c r="C8" s="1237" t="s">
        <v>1081</v>
      </c>
    </row>
    <row r="9" spans="1:3">
      <c r="A9" s="1238"/>
      <c r="B9" s="1176"/>
      <c r="C9" s="1239"/>
    </row>
    <row r="10" spans="1:3" s="1244" customFormat="1">
      <c r="A10" s="1240"/>
      <c r="B10" s="1241" t="s">
        <v>943</v>
      </c>
      <c r="C10" s="1243"/>
    </row>
    <row r="11" spans="1:3" s="1244" customFormat="1" ht="14.25" customHeight="1">
      <c r="A11" s="1240"/>
      <c r="B11" s="1244" t="s">
        <v>946</v>
      </c>
      <c r="C11" s="1243">
        <f>'Target Unit Costs'!D17</f>
        <v>107789.70430107281</v>
      </c>
    </row>
    <row r="12" spans="1:3" s="1244" customFormat="1">
      <c r="A12" s="1240"/>
      <c r="C12" s="1542"/>
    </row>
    <row r="13" spans="1:3" s="1244" customFormat="1">
      <c r="A13" s="1240"/>
      <c r="B13" s="1251" t="s">
        <v>962</v>
      </c>
      <c r="C13" s="1252"/>
    </row>
    <row r="14" spans="1:3" s="1244" customFormat="1">
      <c r="A14" s="1240"/>
      <c r="B14" s="1244" t="s">
        <v>949</v>
      </c>
      <c r="C14" s="1551">
        <f>'Target Unit Costs'!D82</f>
        <v>3715508.0803631837</v>
      </c>
    </row>
    <row r="15" spans="1:3" s="1244" customFormat="1">
      <c r="A15" s="1240"/>
      <c r="B15" s="1244" t="s">
        <v>1182</v>
      </c>
      <c r="C15" s="1546">
        <f>C14/$C$11/12</f>
        <v>2.8724976598763803</v>
      </c>
    </row>
    <row r="16" spans="1:3" s="1244" customFormat="1">
      <c r="A16" s="1240"/>
      <c r="C16" s="1546"/>
    </row>
    <row r="17" spans="1:3" s="1244" customFormat="1">
      <c r="A17" s="1240"/>
      <c r="B17" s="1251" t="s">
        <v>963</v>
      </c>
      <c r="C17" s="1547"/>
    </row>
    <row r="18" spans="1:3" s="1244" customFormat="1">
      <c r="A18" s="1240"/>
      <c r="B18" s="1244" t="s">
        <v>949</v>
      </c>
      <c r="C18" s="1552">
        <f>'Target Unit Costs'!D88</f>
        <v>928698.19985379558</v>
      </c>
    </row>
    <row r="19" spans="1:3" s="1244" customFormat="1">
      <c r="A19" s="1240"/>
      <c r="B19" s="1244" t="s">
        <v>1182</v>
      </c>
      <c r="C19" s="1546">
        <f>C18/$C$11/12</f>
        <v>0.7179861671975355</v>
      </c>
    </row>
    <row r="20" spans="1:3" s="1244" customFormat="1">
      <c r="A20" s="1240"/>
      <c r="C20" s="1546"/>
    </row>
    <row r="21" spans="1:3" s="1244" customFormat="1">
      <c r="A21" s="1240"/>
      <c r="B21" s="1251" t="s">
        <v>964</v>
      </c>
      <c r="C21" s="1547"/>
    </row>
    <row r="22" spans="1:3" s="1244" customFormat="1">
      <c r="A22" s="1240"/>
      <c r="B22" s="1244" t="s">
        <v>949</v>
      </c>
      <c r="C22" s="1551">
        <f>'Target Unit Costs'!D94</f>
        <v>3100806.19022418</v>
      </c>
    </row>
    <row r="23" spans="1:3" s="1244" customFormat="1">
      <c r="A23" s="1240"/>
      <c r="B23" s="1244" t="s">
        <v>1182</v>
      </c>
      <c r="C23" s="1546">
        <f>C22/$C$11/12</f>
        <v>2.3972652817588553</v>
      </c>
    </row>
    <row r="24" spans="1:3" s="1244" customFormat="1">
      <c r="A24" s="1240"/>
      <c r="C24" s="1546"/>
    </row>
    <row r="25" spans="1:3" s="1244" customFormat="1">
      <c r="A25" s="1240"/>
      <c r="B25" s="1251" t="s">
        <v>1088</v>
      </c>
      <c r="C25" s="1547"/>
    </row>
    <row r="26" spans="1:3" s="1244" customFormat="1">
      <c r="A26" s="1240"/>
      <c r="B26" s="1244" t="s">
        <v>949</v>
      </c>
      <c r="C26" s="1551">
        <f>'Target Unit Costs'!D100</f>
        <v>6364064.3430384677</v>
      </c>
    </row>
    <row r="27" spans="1:3" s="1244" customFormat="1">
      <c r="A27" s="1240"/>
      <c r="B27" s="1545" t="s">
        <v>1182</v>
      </c>
      <c r="C27" s="1548">
        <f>C26/$C$11/12</f>
        <v>4.9201238531269196</v>
      </c>
    </row>
    <row r="28" spans="1:3" s="1244" customFormat="1">
      <c r="A28" s="1240"/>
      <c r="C28" s="1546"/>
    </row>
    <row r="29" spans="1:3" ht="13.5" thickBot="1">
      <c r="A29" s="1255"/>
      <c r="B29" s="1255" t="s">
        <v>1184</v>
      </c>
      <c r="C29" s="1549">
        <f>C15+C19+C23+C27</f>
        <v>10.90787296195969</v>
      </c>
    </row>
    <row r="30" spans="1:3" ht="13.5" thickBot="1">
      <c r="A30" s="1255"/>
      <c r="B30" s="1255" t="s">
        <v>1183</v>
      </c>
      <c r="C30" s="1550">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dimension ref="A1:AR34"/>
  <sheetViews>
    <sheetView topLeftCell="A4" workbookViewId="0">
      <selection activeCell="T17" sqref="T17"/>
    </sheetView>
  </sheetViews>
  <sheetFormatPr defaultColWidth="10.125" defaultRowHeight="15.75"/>
  <cols>
    <col min="1" max="1" width="24.125" style="1300" bestFit="1" customWidth="1"/>
    <col min="2" max="2" width="11.125" style="1300" customWidth="1"/>
    <col min="3" max="3" width="16" style="1300" bestFit="1" customWidth="1"/>
    <col min="4" max="4" width="10.5" style="1300" bestFit="1" customWidth="1"/>
    <col min="5" max="5" width="2.625" style="1300" customWidth="1"/>
    <col min="6" max="6" width="15.5" style="1300" bestFit="1" customWidth="1"/>
    <col min="7" max="7" width="11" style="1300" bestFit="1" customWidth="1"/>
    <col min="8" max="8" width="2.125" style="1300" bestFit="1" customWidth="1"/>
    <col min="9" max="9" width="15.375" style="1300" bestFit="1" customWidth="1"/>
    <col min="10" max="10" width="1.625" style="1300" customWidth="1"/>
    <col min="11" max="11" width="12" style="1300" hidden="1" customWidth="1"/>
    <col min="12" max="12" width="2.125" style="1300" hidden="1" customWidth="1"/>
    <col min="13" max="13" width="15.125" style="1300" hidden="1" customWidth="1"/>
    <col min="14" max="14" width="2.875" style="1300" hidden="1" customWidth="1"/>
    <col min="15" max="15" width="12" style="1300" hidden="1" customWidth="1"/>
    <col min="16" max="16" width="2.125" style="1300" hidden="1" customWidth="1"/>
    <col min="17" max="17" width="14.625" style="1300" hidden="1" customWidth="1"/>
    <col min="18" max="18" width="2.875" style="1300" hidden="1" customWidth="1"/>
    <col min="19" max="19" width="9.625" style="1300" hidden="1" customWidth="1"/>
    <col min="20" max="20" width="2.125" style="1300" hidden="1" customWidth="1"/>
    <col min="21" max="21" width="18.5" style="1300" hidden="1" customWidth="1"/>
    <col min="22" max="22" width="14.5" style="1300" bestFit="1" customWidth="1"/>
    <col min="23" max="23" width="15.375" style="1318" bestFit="1" customWidth="1"/>
    <col min="24" max="24" width="7.625" style="1318" bestFit="1" customWidth="1"/>
    <col min="25" max="25" width="8.125" style="1318" bestFit="1" customWidth="1"/>
    <col min="26" max="26" width="13" style="1300" customWidth="1"/>
    <col min="27" max="27" width="17" style="1300" customWidth="1"/>
    <col min="28" max="28" width="13" style="1300" customWidth="1"/>
    <col min="29" max="29" width="14.125" style="1300" bestFit="1" customWidth="1"/>
    <col min="30" max="30" width="14.625" style="1300" customWidth="1"/>
    <col min="31" max="31" width="13.125" style="1300" bestFit="1" customWidth="1"/>
    <col min="32" max="32" width="13" style="1300" bestFit="1" customWidth="1"/>
    <col min="33" max="33" width="12.125" style="1300" bestFit="1" customWidth="1"/>
    <col min="34" max="34" width="5.5" style="1300" bestFit="1" customWidth="1"/>
    <col min="35" max="35" width="18" style="1300" customWidth="1"/>
    <col min="36" max="36" width="10.125" style="1300" customWidth="1"/>
    <col min="37" max="37" width="12.125" style="1300" customWidth="1"/>
    <col min="38" max="16384" width="10.125" style="1300"/>
  </cols>
  <sheetData>
    <row r="1" spans="1:44" ht="18">
      <c r="A1" s="1565" t="s">
        <v>178</v>
      </c>
      <c r="B1" s="1565"/>
      <c r="C1" s="1565"/>
      <c r="D1" s="1565"/>
      <c r="E1" s="1565"/>
      <c r="F1" s="1565"/>
      <c r="G1" s="1565"/>
      <c r="H1" s="1565"/>
      <c r="I1" s="1565"/>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565" t="s">
        <v>1188</v>
      </c>
      <c r="B2" s="1565"/>
      <c r="C2" s="1565"/>
      <c r="D2" s="1565"/>
      <c r="E2" s="1565"/>
      <c r="F2" s="1565"/>
      <c r="G2" s="1565"/>
      <c r="H2" s="1565"/>
      <c r="I2" s="1565"/>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565" t="s">
        <v>327</v>
      </c>
      <c r="B3" s="1565"/>
      <c r="C3" s="1565"/>
      <c r="D3" s="1565"/>
      <c r="E3" s="1565"/>
      <c r="F3" s="1565"/>
      <c r="G3" s="1565"/>
      <c r="H3" s="1565"/>
      <c r="I3" s="1565"/>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566" t="s">
        <v>899</v>
      </c>
      <c r="B4" s="1566"/>
      <c r="C4" s="1566"/>
      <c r="D4" s="1566"/>
      <c r="E4" s="1566"/>
      <c r="F4" s="1566"/>
      <c r="G4" s="1566"/>
      <c r="H4" s="1566"/>
      <c r="I4" s="1566"/>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186</v>
      </c>
      <c r="H8" s="1305"/>
      <c r="I8" s="1307" t="s">
        <v>1186</v>
      </c>
      <c r="J8" s="1307"/>
      <c r="K8" s="1307" t="s">
        <v>752</v>
      </c>
      <c r="L8" s="1305"/>
      <c r="M8" s="1307" t="s">
        <v>753</v>
      </c>
      <c r="N8" s="1307"/>
      <c r="O8" s="1307" t="s">
        <v>699</v>
      </c>
      <c r="P8" s="1305"/>
      <c r="Q8" s="1307" t="s">
        <v>699</v>
      </c>
      <c r="R8" s="1307"/>
      <c r="S8" s="1307" t="s">
        <v>754</v>
      </c>
      <c r="T8" s="1305"/>
      <c r="U8" s="1307" t="s">
        <v>754</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5" thickBot="1">
      <c r="A11" s="1312" t="s">
        <v>351</v>
      </c>
      <c r="B11" s="1312"/>
      <c r="C11" s="1313">
        <f>'Exhibit No.__(RMM-25) p1-8'!C89</f>
        <v>1293476.4516128739</v>
      </c>
      <c r="D11" s="1316">
        <f>'Exhibit No.__(RMM-25) p1-8'!G89</f>
        <v>7.75</v>
      </c>
      <c r="E11" s="1312"/>
      <c r="F11" s="1317">
        <f>C11*D11</f>
        <v>10024442.499999773</v>
      </c>
      <c r="G11" s="1316">
        <f>'Exhibit No.__(RMM-25) p1-8'!G89</f>
        <v>7.75</v>
      </c>
      <c r="H11" s="1312"/>
      <c r="I11" s="1317">
        <f>C11*G11</f>
        <v>10024442.499999773</v>
      </c>
      <c r="J11" s="1317"/>
      <c r="K11" s="1316">
        <f>G11</f>
        <v>7.75</v>
      </c>
      <c r="L11" s="1312"/>
      <c r="M11" s="1317">
        <f>I11</f>
        <v>10024442.499999773</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5" thickBot="1">
      <c r="A12" s="1312" t="s">
        <v>1187</v>
      </c>
      <c r="B12" s="1312"/>
      <c r="C12" s="1313"/>
      <c r="D12" s="1316"/>
      <c r="E12" s="1312"/>
      <c r="F12" s="1317"/>
      <c r="G12" s="1554">
        <f>ROUND((289*0.0886)/12,0)</f>
        <v>2</v>
      </c>
      <c r="H12" s="1312"/>
      <c r="I12" s="1317"/>
      <c r="J12" s="1317"/>
      <c r="K12" s="1316"/>
      <c r="L12" s="1312"/>
      <c r="M12" s="1317"/>
      <c r="N12" s="1317"/>
      <c r="O12" s="1316"/>
      <c r="P12" s="1312"/>
      <c r="Q12" s="1317"/>
      <c r="R12" s="1317"/>
      <c r="S12" s="1316"/>
      <c r="T12" s="1312"/>
      <c r="U12" s="1317"/>
      <c r="Y12" s="1319"/>
      <c r="Z12" s="40" t="s">
        <v>1079</v>
      </c>
      <c r="AK12" s="1298"/>
      <c r="AL12" s="1298"/>
      <c r="AM12" s="1298"/>
      <c r="AN12" s="1298"/>
      <c r="AO12" s="1298"/>
      <c r="AP12" s="1298"/>
      <c r="AR12" s="1314"/>
    </row>
    <row r="13" spans="1:44">
      <c r="A13" s="1312" t="s">
        <v>354</v>
      </c>
      <c r="B13" s="1312"/>
      <c r="C13" s="1313">
        <f>'Exhibit No.__(RMM-25) p1-8'!C90</f>
        <v>675973717.423473</v>
      </c>
      <c r="D13" s="1320">
        <f>'Exhibit No.__(RMM-25) p1-8'!G90</f>
        <v>7.2759999999999998</v>
      </c>
      <c r="E13" s="1312" t="s">
        <v>355</v>
      </c>
      <c r="F13" s="1317">
        <f>C13*D13/100</f>
        <v>49183847.679731891</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49183847.679731891</v>
      </c>
      <c r="W13" s="1321" t="s">
        <v>31</v>
      </c>
      <c r="X13" s="1319" t="s">
        <v>31</v>
      </c>
      <c r="Y13" s="1319"/>
      <c r="Z13" s="40" t="s">
        <v>973</v>
      </c>
      <c r="AA13" s="1322"/>
      <c r="AB13" s="1322"/>
      <c r="AD13" s="1314"/>
      <c r="AE13" s="1314"/>
      <c r="AF13" s="1322"/>
      <c r="AK13" s="1298"/>
      <c r="AL13" s="1298"/>
      <c r="AM13" s="1298"/>
      <c r="AN13" s="1298"/>
      <c r="AO13" s="1298"/>
      <c r="AP13" s="1298"/>
      <c r="AR13" s="1314"/>
    </row>
    <row r="14" spans="1:44" ht="16.5" thickBot="1">
      <c r="A14" s="1312" t="s">
        <v>356</v>
      </c>
      <c r="B14" s="1312"/>
      <c r="C14" s="1313">
        <f>'Exhibit No.__(RMM-25) p1-8'!C91</f>
        <v>869356277.72312701</v>
      </c>
      <c r="D14" s="1320">
        <f>'Exhibit No.__(RMM-25) p1-8'!G91</f>
        <v>10.198</v>
      </c>
      <c r="E14" s="1312" t="s">
        <v>355</v>
      </c>
      <c r="F14" s="1317">
        <f>C14*D14/100</f>
        <v>88656953.202204496</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8656953.202204496</v>
      </c>
      <c r="W14" s="1314">
        <f>SUM(V13:V14)</f>
        <v>137840800.88193637</v>
      </c>
      <c r="X14" s="1320">
        <f>W14/(C13+C14)*100</f>
        <v>8.9198295066329774</v>
      </c>
      <c r="Y14" s="1319"/>
      <c r="Z14" s="1451">
        <f>'TOU Scalars'!C6</f>
        <v>1.7946167026538253</v>
      </c>
      <c r="AA14" s="1322"/>
      <c r="AB14" s="1322"/>
      <c r="AD14" s="1314"/>
      <c r="AE14" s="1314"/>
      <c r="AF14" s="1322"/>
      <c r="AK14" s="1298"/>
      <c r="AL14" s="1298"/>
      <c r="AM14" s="1298"/>
      <c r="AN14" s="1298"/>
      <c r="AO14" s="1298"/>
      <c r="AP14" s="1298"/>
      <c r="AR14" s="1314"/>
    </row>
    <row r="15" spans="1:44" ht="16.5" thickBot="1">
      <c r="A15" s="1312" t="s">
        <v>981</v>
      </c>
      <c r="B15" s="1312"/>
      <c r="C15" s="1313">
        <v>653895009.33872426</v>
      </c>
      <c r="D15" s="1320" t="s">
        <v>31</v>
      </c>
      <c r="E15" s="1312" t="s">
        <v>355</v>
      </c>
      <c r="F15" s="1317">
        <f>C15*D15/100</f>
        <v>0</v>
      </c>
      <c r="G15" s="1555">
        <f ca="1">(W14-I16)/C15*100</f>
        <v>11.979674651097612</v>
      </c>
      <c r="H15" s="1312" t="s">
        <v>355</v>
      </c>
      <c r="I15" s="1317">
        <f ca="1">C15*G15/100</f>
        <v>78334494.678543508</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5" thickBot="1">
      <c r="A16" s="1312" t="s">
        <v>982</v>
      </c>
      <c r="B16" s="1312"/>
      <c r="C16" s="1313">
        <f>C24-C15</f>
        <v>891434985.80787575</v>
      </c>
      <c r="D16" s="1320" t="s">
        <v>31</v>
      </c>
      <c r="E16" s="1312" t="s">
        <v>355</v>
      </c>
      <c r="F16" s="1317">
        <f>C16*D16/100</f>
        <v>0</v>
      </c>
      <c r="G16" s="1556">
        <f ca="1">G15/Z14</f>
        <v>6.6753388806548104</v>
      </c>
      <c r="H16" s="1312" t="s">
        <v>355</v>
      </c>
      <c r="I16" s="1317">
        <f ca="1">C16*G16/100</f>
        <v>59506306.203392819</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840800.88193631</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25)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25)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541">
        <f ca="1">G15/G16</f>
        <v>1.7946167026538253</v>
      </c>
      <c r="Y18" s="1319"/>
      <c r="Z18" s="1318"/>
      <c r="AK18" s="1298"/>
      <c r="AL18" s="1298"/>
      <c r="AM18" s="1298"/>
      <c r="AN18" s="1298"/>
      <c r="AO18" s="1298"/>
      <c r="AP18" s="1298"/>
      <c r="AR18" s="1314"/>
    </row>
    <row r="19" spans="1:44">
      <c r="A19" s="1324" t="s">
        <v>361</v>
      </c>
      <c r="B19" s="1324"/>
      <c r="C19" s="1313">
        <f>'Exhibit No.__(RMM-25)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8</v>
      </c>
      <c r="C20" s="1313">
        <f>'Exhibit No.__(RMM-25)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59</v>
      </c>
      <c r="C21" s="1313">
        <f>'Exhibit No.__(RMM-25)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2</v>
      </c>
      <c r="B22" s="1337"/>
      <c r="C22" s="1313">
        <f>'Exhibit No.__(RMM-25)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3</v>
      </c>
      <c r="B23" s="1337"/>
      <c r="C23" s="1313">
        <f>'Exhibit No.__(RMM-25) p1-8'!C98</f>
        <v>0</v>
      </c>
      <c r="D23" s="1338">
        <v>10.613</v>
      </c>
      <c r="E23" s="1339" t="s">
        <v>355</v>
      </c>
      <c r="F23" s="1317">
        <f t="shared" si="0"/>
        <v>0</v>
      </c>
      <c r="G23" s="1338">
        <f ca="1">G16+G21</f>
        <v>6.6753388806548104</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7876401.38193616</v>
      </c>
      <c r="G24" s="1317"/>
      <c r="H24" s="1317"/>
      <c r="I24" s="1317">
        <f ca="1">SUM(I11:I19)</f>
        <v>147876401.3819361</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25) p1-8'!C117</f>
        <v>-19398896.755837858</v>
      </c>
      <c r="D25" s="1346"/>
      <c r="E25" s="1346"/>
      <c r="F25" s="1347">
        <f>'Exhibit No.__(RMM-25)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5" thickBot="1">
      <c r="A26" s="1312" t="s">
        <v>363</v>
      </c>
      <c r="B26" s="1312"/>
      <c r="C26" s="1350">
        <f>C24+C25</f>
        <v>1525931098.3907621</v>
      </c>
      <c r="D26" s="1351"/>
      <c r="E26" s="1351"/>
      <c r="F26" s="1351">
        <f>F24+F25</f>
        <v>148421424.11743236</v>
      </c>
      <c r="G26" s="1351"/>
      <c r="H26" s="1351"/>
      <c r="I26" s="1351">
        <f ca="1">I24+I25</f>
        <v>148421424.1174323</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5"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pageSetUpPr fitToPage="1"/>
  </sheetPr>
  <dimension ref="A1:AT69"/>
  <sheetViews>
    <sheetView topLeftCell="A20" workbookViewId="0">
      <selection activeCell="T17" sqref="T17"/>
    </sheetView>
  </sheetViews>
  <sheetFormatPr defaultColWidth="10.1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8" bestFit="1" customWidth="1"/>
    <col min="26" max="26" width="9" style="68" bestFit="1" customWidth="1"/>
    <col min="27" max="27" width="8.125" style="68" bestFit="1" customWidth="1"/>
    <col min="28" max="28" width="9.5" style="3" bestFit="1" customWidth="1"/>
    <col min="29" max="29" width="10" style="3" bestFit="1" customWidth="1"/>
    <col min="30" max="30" width="6.625" style="3" bestFit="1" customWidth="1"/>
    <col min="31" max="31" width="8.125" style="3" bestFit="1" customWidth="1"/>
    <col min="32" max="32" width="14.625" style="3" customWidth="1"/>
    <col min="33" max="33" width="13.125" style="3" bestFit="1" customWidth="1"/>
    <col min="34" max="34" width="13" style="3" bestFit="1" customWidth="1"/>
    <col min="35" max="35" width="12.125" style="3" bestFit="1" customWidth="1"/>
    <col min="36" max="36" width="5.5" style="3" bestFit="1" customWidth="1"/>
    <col min="37" max="37" width="18" style="3" customWidth="1"/>
    <col min="38" max="38" width="10.125" style="3" customWidth="1"/>
    <col min="39" max="39" width="12.125" style="3" customWidth="1"/>
    <col min="40" max="16384" width="10.125" style="3"/>
  </cols>
  <sheetData>
    <row r="1" spans="1:44" ht="18">
      <c r="A1" s="1565"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565" t="s">
        <v>1194</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565"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566" t="s">
        <v>899</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567" t="s">
        <v>294</v>
      </c>
      <c r="E9" s="1568"/>
      <c r="F9" s="1569"/>
      <c r="G9" s="1567" t="s">
        <v>294</v>
      </c>
      <c r="H9" s="1568"/>
      <c r="I9" s="1569"/>
      <c r="J9" s="222"/>
      <c r="K9" s="222" t="s">
        <v>752</v>
      </c>
      <c r="L9" s="220"/>
      <c r="M9" s="222" t="s">
        <v>753</v>
      </c>
      <c r="N9" s="222"/>
      <c r="O9" s="222" t="s">
        <v>699</v>
      </c>
      <c r="P9" s="220"/>
      <c r="Q9" s="222" t="s">
        <v>699</v>
      </c>
      <c r="R9" s="222"/>
      <c r="S9" s="222" t="s">
        <v>754</v>
      </c>
      <c r="T9" s="220"/>
      <c r="U9" s="222" t="s">
        <v>754</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25) p1-8'!C737</f>
        <v>1004.1593541188699</v>
      </c>
      <c r="D15" s="303">
        <f>'Exhibit No.__(RMM-25) p1-8'!G737</f>
        <v>0</v>
      </c>
      <c r="E15" s="290"/>
      <c r="F15" s="287">
        <f>D15*C15</f>
        <v>0</v>
      </c>
      <c r="G15" s="267">
        <f>'Exhibit No.__(RMM-25)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25) p1-8'!G738</f>
        <v>0</v>
      </c>
      <c r="H16" s="290"/>
      <c r="I16" s="287"/>
      <c r="J16" s="287"/>
      <c r="K16" s="303"/>
      <c r="L16" s="290"/>
      <c r="M16" s="287"/>
      <c r="N16" s="287"/>
      <c r="O16" s="303"/>
      <c r="P16" s="290"/>
      <c r="Q16" s="287"/>
      <c r="R16" s="287"/>
      <c r="S16" s="303"/>
      <c r="T16" s="290"/>
      <c r="U16" s="287"/>
      <c r="V16" s="287"/>
      <c r="W16" s="40" t="s">
        <v>1079</v>
      </c>
      <c r="X16" s="287"/>
      <c r="Y16" s="287"/>
      <c r="AB16" s="581"/>
      <c r="AD16" s="621"/>
      <c r="AE16" s="83"/>
      <c r="AF16" s="621"/>
      <c r="AG16" s="83"/>
      <c r="AH16" s="83"/>
      <c r="AI16" s="204"/>
      <c r="AM16" s="20"/>
      <c r="AN16" s="20"/>
      <c r="AO16" s="20"/>
      <c r="AP16" s="20"/>
      <c r="AQ16" s="20"/>
      <c r="AR16" s="20"/>
    </row>
    <row r="17" spans="1:44">
      <c r="A17" s="275" t="s">
        <v>433</v>
      </c>
      <c r="B17" s="1"/>
      <c r="C17" s="285">
        <f>'Exhibit No.__(RMM-25) p1-8'!C739</f>
        <v>3684.9125050247599</v>
      </c>
      <c r="D17" s="303">
        <f>'Exhibit No.__(RMM-25) p1-8'!G739</f>
        <v>0</v>
      </c>
      <c r="E17" s="290"/>
      <c r="F17" s="287">
        <f>D17*C17</f>
        <v>0</v>
      </c>
      <c r="G17" s="267">
        <f>'Exhibit No.__(RMM-25)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3</v>
      </c>
      <c r="X17" s="53"/>
      <c r="AA17" s="665"/>
      <c r="AB17" s="1270"/>
      <c r="AD17" s="621"/>
      <c r="AE17" s="83"/>
      <c r="AF17" s="621"/>
      <c r="AG17" s="83"/>
      <c r="AH17" s="83"/>
      <c r="AI17" s="204"/>
      <c r="AM17" s="20"/>
      <c r="AN17" s="20"/>
      <c r="AO17" s="20"/>
      <c r="AP17" s="20"/>
      <c r="AQ17" s="20"/>
      <c r="AR17" s="20"/>
    </row>
    <row r="18" spans="1:44">
      <c r="A18" s="275" t="s">
        <v>434</v>
      </c>
      <c r="B18" s="1"/>
      <c r="C18" s="285">
        <f>'Exhibit No.__(RMM-25) p1-8'!C740</f>
        <v>434.32336072732699</v>
      </c>
      <c r="D18" s="303">
        <f>'Exhibit No.__(RMM-25) p1-8'!G740</f>
        <v>449</v>
      </c>
      <c r="E18" s="290"/>
      <c r="F18" s="287">
        <f>D18*C18</f>
        <v>195011.18896656981</v>
      </c>
      <c r="G18" s="267">
        <f>'Exhibit No.__(RMM-25) p1-8'!G740</f>
        <v>449</v>
      </c>
      <c r="H18" s="290"/>
      <c r="I18" s="287">
        <f>G18*C18</f>
        <v>195011.18896656981</v>
      </c>
      <c r="J18" s="287"/>
      <c r="K18" s="303" t="e">
        <f>#REF!</f>
        <v>#REF!</v>
      </c>
      <c r="L18" s="290"/>
      <c r="M18" s="287" t="e">
        <f>#REF!</f>
        <v>#REF!</v>
      </c>
      <c r="N18" s="287"/>
      <c r="O18" s="303" t="e">
        <f>#REF!</f>
        <v>#REF!</v>
      </c>
      <c r="P18" s="290"/>
      <c r="Q18" s="287" t="e">
        <f>#REF!</f>
        <v>#REF!</v>
      </c>
      <c r="R18" s="287"/>
      <c r="S18" s="303" t="e">
        <f>#REF!</f>
        <v>#REF!</v>
      </c>
      <c r="T18" s="290"/>
      <c r="U18" s="287" t="e">
        <f>#REF!</f>
        <v>#REF!</v>
      </c>
      <c r="V18" s="287"/>
      <c r="W18" s="1451">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25) p1-8'!C741</f>
        <v>12.301399719748961</v>
      </c>
      <c r="D19" s="303">
        <f>'Exhibit No.__(RMM-25) p1-8'!G741</f>
        <v>1825</v>
      </c>
      <c r="E19" s="290"/>
      <c r="F19" s="287">
        <f>D19*C19</f>
        <v>22450.054488541853</v>
      </c>
      <c r="G19" s="267">
        <f>'Exhibit No.__(RMM-25) p1-8'!G741</f>
        <v>1825</v>
      </c>
      <c r="H19" s="290"/>
      <c r="I19" s="287">
        <f>G19*C19</f>
        <v>22450.05448854185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25)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25)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25)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25) p1-8'!C746</f>
        <v>3761.26073350857</v>
      </c>
      <c r="D24" s="267">
        <f>'Exhibit No.__(RMM-25) p1-8'!G746</f>
        <v>31.58</v>
      </c>
      <c r="E24" s="290"/>
      <c r="F24" s="287">
        <f>D24*C24</f>
        <v>118780.61396420063</v>
      </c>
      <c r="G24" s="267">
        <f>'Exhibit No.__(RMM-25) p1-8'!G746</f>
        <v>31.58</v>
      </c>
      <c r="H24" s="290"/>
      <c r="I24" s="287">
        <f>G24*C24</f>
        <v>118780.61396420063</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25) p1-8'!C748</f>
        <v>53905.583708849605</v>
      </c>
      <c r="D26" s="267">
        <f>'Exhibit No.__(RMM-25) p1-8'!G748</f>
        <v>31.58</v>
      </c>
      <c r="E26" s="290"/>
      <c r="F26" s="287">
        <f>D26*C26</f>
        <v>1702338.3335254705</v>
      </c>
      <c r="G26" s="267">
        <f>'Exhibit No.__(RMM-25) p1-8'!G748</f>
        <v>31.58</v>
      </c>
      <c r="H26" s="290"/>
      <c r="I26" s="287">
        <f>G26*C26</f>
        <v>1702338.3335254705</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25) p1-8'!C749</f>
        <v>42010.213231439397</v>
      </c>
      <c r="D27" s="267">
        <f>'Exhibit No.__(RMM-25) p1-8'!G749</f>
        <v>21.97</v>
      </c>
      <c r="E27" s="290"/>
      <c r="F27" s="287">
        <f>D27*C27</f>
        <v>922964.38469472353</v>
      </c>
      <c r="G27" s="267">
        <f>'Exhibit No.__(RMM-25) p1-8'!G749</f>
        <v>21.97</v>
      </c>
      <c r="H27" s="290"/>
      <c r="I27" s="287">
        <f>G27*C27</f>
        <v>922964.38469472353</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25) p1-8'!C750</f>
        <v>4739.8709296392499</v>
      </c>
      <c r="D28" s="267">
        <f>'Exhibit No.__(RMM-25) p1-8'!G750</f>
        <v>17.18</v>
      </c>
      <c r="E28" s="290"/>
      <c r="F28" s="287">
        <f>D28*C28</f>
        <v>81430.982571202316</v>
      </c>
      <c r="G28" s="267">
        <f>'Exhibit No.__(RMM-25) p1-8'!G750</f>
        <v>17.18</v>
      </c>
      <c r="H28" s="290"/>
      <c r="I28" s="287">
        <f>G28*C28</f>
        <v>81430.982571202316</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25) p1-8'!C751</f>
        <v>525.633292205354</v>
      </c>
      <c r="D29" s="267">
        <f>'Exhibit No.__(RMM-25) p1-8'!G751</f>
        <v>94.74</v>
      </c>
      <c r="E29" s="290"/>
      <c r="F29" s="287">
        <f>D29*C29</f>
        <v>49798.498103535232</v>
      </c>
      <c r="G29" s="267">
        <f>'Exhibit No.__(RMM-25) p1-8'!G751</f>
        <v>94.74</v>
      </c>
      <c r="H29" s="290"/>
      <c r="I29" s="287">
        <f>G29*C29</f>
        <v>49798.498103535232</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25) p1-8'!C752</f>
        <v>989.09305134899591</v>
      </c>
      <c r="D30" s="267">
        <f>'Exhibit No.__(RMM-25) p1-8'!G752</f>
        <v>189.48</v>
      </c>
      <c r="E30" s="290"/>
      <c r="F30" s="287">
        <f>D30*C30</f>
        <v>187413.35136960773</v>
      </c>
      <c r="G30" s="267">
        <f>'Exhibit No.__(RMM-25) p1-8'!G752</f>
        <v>189.48</v>
      </c>
      <c r="H30" s="290"/>
      <c r="I30" s="287">
        <f>G30*C30</f>
        <v>187413.35136960773</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25) p1-8'!C754</f>
        <v>499.05232194267103</v>
      </c>
      <c r="D32" s="329">
        <f>-D24</f>
        <v>-31.58</v>
      </c>
      <c r="E32" s="290"/>
      <c r="F32" s="287">
        <f>D32*C32</f>
        <v>-15760.07232694955</v>
      </c>
      <c r="G32" s="329">
        <f>-G24</f>
        <v>-31.58</v>
      </c>
      <c r="H32" s="290"/>
      <c r="I32" s="287">
        <f>G32*C32</f>
        <v>-15760.07232694955</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5" thickBot="1">
      <c r="A33" s="275" t="s">
        <v>444</v>
      </c>
      <c r="B33" s="1"/>
      <c r="C33" s="285">
        <f>'Exhibit No.__(RMM-25) p1-8'!C755</f>
        <v>1531.5181812492169</v>
      </c>
      <c r="D33" s="329">
        <f>-D26</f>
        <v>-31.58</v>
      </c>
      <c r="E33" s="290"/>
      <c r="F33" s="287">
        <f>D33*C33</f>
        <v>-48365.34416385027</v>
      </c>
      <c r="G33" s="329">
        <f>-G26</f>
        <v>-31.58</v>
      </c>
      <c r="H33" s="290"/>
      <c r="I33" s="287">
        <f>G33*C33</f>
        <v>-48365.34416385027</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5" thickBot="1">
      <c r="A34" s="275" t="s">
        <v>1187</v>
      </c>
      <c r="B34" s="1"/>
      <c r="C34" s="285"/>
      <c r="D34" s="329"/>
      <c r="E34" s="290"/>
      <c r="F34" s="287"/>
      <c r="G34" s="1562">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5" thickBot="1">
      <c r="A36" s="275" t="s">
        <v>445</v>
      </c>
      <c r="B36" s="1"/>
      <c r="C36" s="285">
        <f>'Exhibit No.__(RMM-25) p1-8'!C757</f>
        <v>156050797.84020001</v>
      </c>
      <c r="D36" s="349">
        <f>'Exhibit No.__(RMM-25) p1-8'!G757</f>
        <v>6.891</v>
      </c>
      <c r="E36" s="287" t="s">
        <v>355</v>
      </c>
      <c r="F36" s="287">
        <f>D36*C36/100</f>
        <v>10753460.479168182</v>
      </c>
      <c r="G36" s="349">
        <f>'Exhibit No.__(RMM-25) p1-8'!G757</f>
        <v>6.891</v>
      </c>
      <c r="H36" s="287" t="s">
        <v>355</v>
      </c>
      <c r="I36" s="287">
        <f>G36*C36/100</f>
        <v>10753460.479168182</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753460.479168182</v>
      </c>
      <c r="W36" s="287">
        <f>V36</f>
        <v>10753460.479168182</v>
      </c>
      <c r="X36" s="287">
        <f>'Exhibit No.__(RMM-25) p1-8'!X757</f>
        <v>10753453</v>
      </c>
      <c r="Y36" s="1320" t="s">
        <v>31</v>
      </c>
      <c r="Z36" s="55" t="s">
        <v>31</v>
      </c>
      <c r="AA36" s="14"/>
      <c r="AB36" s="68"/>
      <c r="AK36" s="20"/>
      <c r="AL36" s="20"/>
      <c r="AM36" s="20"/>
      <c r="AN36" s="20"/>
      <c r="AO36" s="20"/>
      <c r="AP36" s="20"/>
      <c r="AQ36" s="20"/>
      <c r="AR36" s="20"/>
    </row>
    <row r="37" spans="1:46" ht="16.5" thickBot="1">
      <c r="A37" s="275" t="s">
        <v>974</v>
      </c>
      <c r="B37" s="1"/>
      <c r="C37" s="285">
        <v>40963996.431895107</v>
      </c>
      <c r="D37" s="348">
        <v>0</v>
      </c>
      <c r="E37" s="287" t="s">
        <v>355</v>
      </c>
      <c r="F37" s="287">
        <f>ROUND(D37/100*C37,0)</f>
        <v>0</v>
      </c>
      <c r="G37" s="1570">
        <f>G36+3.65</f>
        <v>10.541</v>
      </c>
      <c r="H37" s="287" t="s">
        <v>355</v>
      </c>
      <c r="I37" s="287">
        <f>C37*G37/100</f>
        <v>4318014.863886063</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7"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5" thickBot="1">
      <c r="A38" s="275" t="s">
        <v>975</v>
      </c>
      <c r="B38" s="1"/>
      <c r="C38" s="285">
        <f>C36-C37</f>
        <v>115086801.4083049</v>
      </c>
      <c r="D38" s="348">
        <v>0</v>
      </c>
      <c r="E38" s="287" t="s">
        <v>355</v>
      </c>
      <c r="F38" s="287">
        <f>ROUND(D38/100*C38,0)</f>
        <v>0</v>
      </c>
      <c r="G38" s="1570">
        <f>ROUND(G37/W18,3)</f>
        <v>5.609</v>
      </c>
      <c r="H38" s="287" t="s">
        <v>355</v>
      </c>
      <c r="I38" s="287">
        <f>G38*C38/100</f>
        <v>6455218.690991821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773233.554877885</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25) p1-8'!C760</f>
        <v>66643</v>
      </c>
      <c r="D39" s="577">
        <f>'Exhibit No.__(RMM-25) p1-8'!G760</f>
        <v>58</v>
      </c>
      <c r="E39" s="289" t="s">
        <v>355</v>
      </c>
      <c r="F39" s="287">
        <f>D39*C39/100</f>
        <v>38652.94</v>
      </c>
      <c r="G39" s="575">
        <f>'Exhibit No.__(RMM-25)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540">
        <f>G37/G38</f>
        <v>1.8793011231948655</v>
      </c>
      <c r="X39" s="83" t="s">
        <v>31</v>
      </c>
      <c r="Y39" s="68" t="s">
        <v>31</v>
      </c>
      <c r="Z39" s="55" t="s">
        <v>31</v>
      </c>
      <c r="AA39" s="14"/>
      <c r="AB39" s="68"/>
      <c r="AK39" s="20"/>
      <c r="AL39" s="20"/>
      <c r="AM39" s="20"/>
      <c r="AN39" s="20"/>
      <c r="AO39" s="20"/>
      <c r="AP39" s="20"/>
      <c r="AQ39" s="20"/>
      <c r="AR39" s="20"/>
    </row>
    <row r="40" spans="1:46" s="902" customFormat="1" hidden="1">
      <c r="A40" s="827" t="s">
        <v>763</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1</v>
      </c>
      <c r="AB40" s="909"/>
      <c r="AC40" s="909"/>
      <c r="AH40" s="903"/>
      <c r="AI40" s="903"/>
      <c r="AJ40" s="903"/>
      <c r="AK40" s="903"/>
      <c r="AL40" s="903"/>
      <c r="AM40" s="903"/>
      <c r="AN40" s="903"/>
      <c r="AO40" s="903"/>
      <c r="AP40" s="903"/>
      <c r="AQ40" s="903"/>
      <c r="AR40" s="903"/>
      <c r="AT40" s="908"/>
    </row>
    <row r="41" spans="1:46" s="902" customFormat="1" hidden="1">
      <c r="A41" s="995" t="s">
        <v>749</v>
      </c>
      <c r="B41" s="996"/>
      <c r="C41" s="1002"/>
      <c r="D41" s="1007">
        <f>D36</f>
        <v>6.891</v>
      </c>
      <c r="E41" s="1003" t="s">
        <v>355</v>
      </c>
      <c r="F41" s="999"/>
      <c r="G41" s="1000">
        <f>G36+G40</f>
        <v>6.891</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25)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25)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25) p1-8'!C767</f>
        <v>0</v>
      </c>
      <c r="D46" s="350">
        <f>D18</f>
        <v>449</v>
      </c>
      <c r="E46" s="290"/>
      <c r="F46" s="287">
        <f>D46*C46</f>
        <v>0</v>
      </c>
      <c r="G46" s="350">
        <f>G18</f>
        <v>449</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25) p1-8'!C768</f>
        <v>0</v>
      </c>
      <c r="D47" s="350">
        <f>D19</f>
        <v>1825</v>
      </c>
      <c r="E47" s="290"/>
      <c r="F47" s="287">
        <f>D47*C47</f>
        <v>0</v>
      </c>
      <c r="G47" s="350">
        <f>G19</f>
        <v>182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25) p1-8'!C769</f>
        <v>0</v>
      </c>
      <c r="D48" s="350">
        <f>D24</f>
        <v>31.58</v>
      </c>
      <c r="E48" s="290"/>
      <c r="F48" s="287">
        <f>D48*C48</f>
        <v>0</v>
      </c>
      <c r="G48" s="350">
        <f>G24</f>
        <v>31.58</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25) p1-8'!C771</f>
        <v>39</v>
      </c>
      <c r="D50" s="350">
        <f>D26</f>
        <v>31.58</v>
      </c>
      <c r="E50" s="290"/>
      <c r="F50" s="287">
        <f>D50*C50*D42</f>
        <v>-12.316199999999998</v>
      </c>
      <c r="G50" s="350">
        <f>G26</f>
        <v>31.58</v>
      </c>
      <c r="H50" s="290"/>
      <c r="I50" s="287">
        <f>G50*C50*$G$42</f>
        <v>-12.316199999999998</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25) p1-8'!C772</f>
        <v>0</v>
      </c>
      <c r="D51" s="350">
        <f>D27</f>
        <v>21.97</v>
      </c>
      <c r="E51" s="290"/>
      <c r="F51" s="287">
        <f>D51*C51</f>
        <v>0</v>
      </c>
      <c r="G51" s="350">
        <f>G27</f>
        <v>21.97</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25) p1-8'!C773</f>
        <v>0</v>
      </c>
      <c r="D52" s="350">
        <f>D28</f>
        <v>17.18</v>
      </c>
      <c r="E52" s="290"/>
      <c r="F52" s="287">
        <f>D52*C52</f>
        <v>0</v>
      </c>
      <c r="G52" s="350">
        <f>G28</f>
        <v>17.18</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25) p1-8'!C774</f>
        <v>0</v>
      </c>
      <c r="D53" s="350">
        <f>D29</f>
        <v>94.74</v>
      </c>
      <c r="E53" s="290"/>
      <c r="F53" s="287">
        <f>D53*C53</f>
        <v>0</v>
      </c>
      <c r="G53" s="319">
        <f>G29</f>
        <v>94.74</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25) p1-8'!C775</f>
        <v>0</v>
      </c>
      <c r="D54" s="319">
        <f>D30</f>
        <v>189.48</v>
      </c>
      <c r="E54" s="290"/>
      <c r="F54" s="287">
        <f>D54*C54</f>
        <v>0</v>
      </c>
      <c r="G54" s="319">
        <f>G30</f>
        <v>189.48</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25) p1-8'!C777</f>
        <v>0</v>
      </c>
      <c r="D56" s="329">
        <f>D32</f>
        <v>-31.58</v>
      </c>
      <c r="E56" s="290"/>
      <c r="F56" s="287">
        <f>D56*C56</f>
        <v>0</v>
      </c>
      <c r="G56" s="329">
        <f>G32</f>
        <v>-31.58</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25) p1-8'!C778</f>
        <v>0</v>
      </c>
      <c r="D57" s="329">
        <f>D33</f>
        <v>-31.58</v>
      </c>
      <c r="E57" s="290"/>
      <c r="F57" s="287">
        <f>D57*C57</f>
        <v>0</v>
      </c>
      <c r="G57" s="329">
        <f>G33</f>
        <v>-31.58</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25) p1-8'!C780</f>
        <v>9458</v>
      </c>
      <c r="D59" s="351">
        <f>D36</f>
        <v>6.891</v>
      </c>
      <c r="E59" s="287" t="s">
        <v>355</v>
      </c>
      <c r="F59" s="287">
        <f>ROUND(D59*C59/100*D42,0)</f>
        <v>-7</v>
      </c>
      <c r="G59" s="351">
        <f>G36</f>
        <v>6.891</v>
      </c>
      <c r="H59" s="287" t="s">
        <v>355</v>
      </c>
      <c r="I59" s="287">
        <f>G59*C59*$G$42/100</f>
        <v>-6.517507800000000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4</v>
      </c>
      <c r="B60" s="1"/>
      <c r="C60" s="285">
        <v>2482.7651227365709</v>
      </c>
      <c r="D60" s="348">
        <v>0</v>
      </c>
      <c r="E60" s="287" t="s">
        <v>355</v>
      </c>
      <c r="F60" s="287">
        <f>ROUND(D60/100*C60,0)</f>
        <v>0</v>
      </c>
      <c r="G60" s="348">
        <f>G37</f>
        <v>10.541</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5</v>
      </c>
      <c r="B61" s="1"/>
      <c r="C61" s="285">
        <f>C59-C60</f>
        <v>6975.2348772634286</v>
      </c>
      <c r="D61" s="348">
        <v>0</v>
      </c>
      <c r="E61" s="287" t="s">
        <v>355</v>
      </c>
      <c r="F61" s="287">
        <f>ROUND(D61/100*C61,0)</f>
        <v>0</v>
      </c>
      <c r="G61" s="348">
        <f>G38</f>
        <v>5.609</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25)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25)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25)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3</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25) p1-8'!C787</f>
        <v>156050797.84020001</v>
      </c>
      <c r="D66" s="290"/>
      <c r="E66" s="289"/>
      <c r="F66" s="2">
        <f>SUM(F15:F65)</f>
        <v>14008736.094161235</v>
      </c>
      <c r="G66" s="2"/>
      <c r="H66" s="289"/>
      <c r="I66" s="2">
        <f>SUM(I15:I65)-I36-I59</f>
        <v>14028508.769870944</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25) p1-8'!C788</f>
        <v>8745000</v>
      </c>
      <c r="D67" s="275"/>
      <c r="E67" s="275"/>
      <c r="F67" s="276">
        <f>'Exhibit No.__(RMM-25)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181736.094161235</v>
      </c>
      <c r="G68" s="308"/>
      <c r="H68" s="311"/>
      <c r="I68" s="310">
        <f>SUM(I66:I67)</f>
        <v>15201508.769870944</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5" thickTop="1">
      <c r="A69" s="1"/>
      <c r="B69" s="1"/>
      <c r="C69" s="26"/>
      <c r="D69" s="317" t="s">
        <v>31</v>
      </c>
      <c r="E69" s="23"/>
      <c r="F69" s="288"/>
      <c r="G69" s="352" t="s">
        <v>31</v>
      </c>
      <c r="H69" s="23"/>
      <c r="I69" s="238">
        <f>I68-F68</f>
        <v>19772.675709709525</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80"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pageSetUpPr fitToPage="1"/>
  </sheetPr>
  <dimension ref="A1:AG154"/>
  <sheetViews>
    <sheetView workbookViewId="0">
      <selection activeCell="T17" sqref="T17"/>
    </sheetView>
  </sheetViews>
  <sheetFormatPr defaultColWidth="10.125" defaultRowHeight="15.75"/>
  <cols>
    <col min="1" max="1" width="25.125" style="1300" customWidth="1"/>
    <col min="2" max="3" width="14.625" style="1300" customWidth="1"/>
    <col min="4" max="4" width="2.125" style="1411" customWidth="1"/>
    <col min="5" max="5" width="18.875" style="1300" bestFit="1" customWidth="1"/>
    <col min="6" max="6" width="2.125" style="1300" customWidth="1"/>
    <col min="7" max="7" width="20.625" style="1300" customWidth="1"/>
    <col min="8" max="8" width="25.125" style="1300" customWidth="1"/>
    <col min="9" max="9" width="13.125" style="1300" bestFit="1" customWidth="1"/>
    <col min="10" max="10" width="2.125" style="1300" customWidth="1"/>
    <col min="11" max="11" width="19.125" style="1300" customWidth="1"/>
    <col min="12" max="12" width="15.625" style="1300" bestFit="1" customWidth="1"/>
    <col min="13" max="14" width="2.125" style="1300" customWidth="1"/>
    <col min="15" max="15" width="42.125" style="1300" bestFit="1" customWidth="1"/>
    <col min="16" max="16" width="16.625" style="1300" bestFit="1" customWidth="1"/>
    <col min="17" max="17" width="18.125" style="1300" customWidth="1"/>
    <col min="18" max="18" width="2.125" style="1300" customWidth="1"/>
    <col min="19" max="37" width="13.625" style="1300" customWidth="1"/>
    <col min="38" max="16384" width="10.125" style="1300"/>
  </cols>
  <sheetData>
    <row r="1" spans="1:24" ht="18" customHeight="1">
      <c r="A1" s="1565" t="s">
        <v>178</v>
      </c>
      <c r="B1" s="1565"/>
      <c r="C1" s="1565"/>
      <c r="D1" s="1565"/>
      <c r="E1" s="1565"/>
      <c r="F1" s="1438"/>
      <c r="G1" s="1438"/>
      <c r="H1" s="1438"/>
      <c r="I1" s="1438"/>
      <c r="J1" s="1438"/>
      <c r="K1" s="1438"/>
      <c r="L1" s="1298"/>
      <c r="M1" s="1298"/>
    </row>
    <row r="2" spans="1:24" ht="18" customHeight="1">
      <c r="A2" s="1565" t="s">
        <v>1197</v>
      </c>
      <c r="B2" s="1565"/>
      <c r="C2" s="1565"/>
      <c r="D2" s="1565"/>
      <c r="E2" s="1565"/>
      <c r="F2" s="1438"/>
      <c r="G2" s="1438"/>
      <c r="H2" s="1438"/>
      <c r="I2" s="1438"/>
      <c r="J2" s="1438"/>
      <c r="K2" s="1438"/>
      <c r="L2" s="1298"/>
      <c r="M2" s="1298"/>
    </row>
    <row r="3" spans="1:24" ht="18" customHeight="1">
      <c r="A3" s="1565" t="s">
        <v>327</v>
      </c>
      <c r="B3" s="1565"/>
      <c r="C3" s="1565"/>
      <c r="D3" s="1565"/>
      <c r="E3" s="1565"/>
      <c r="F3" s="1438"/>
      <c r="G3" s="1438"/>
      <c r="H3" s="1438"/>
      <c r="I3" s="1438"/>
      <c r="J3" s="1438"/>
      <c r="K3" s="1438"/>
      <c r="L3" s="1298"/>
      <c r="M3" s="1298"/>
    </row>
    <row r="4" spans="1:24" ht="18">
      <c r="A4" s="1566" t="s">
        <v>899</v>
      </c>
      <c r="B4" s="1566"/>
      <c r="C4" s="1566"/>
      <c r="D4" s="1566"/>
      <c r="E4" s="1566"/>
      <c r="F4" s="1438"/>
      <c r="G4" s="1438"/>
      <c r="H4" s="1438"/>
      <c r="I4" s="1438"/>
      <c r="J4" s="1438"/>
      <c r="K4" s="1438"/>
      <c r="L4" s="1298"/>
      <c r="M4" s="1298"/>
    </row>
    <row r="5" spans="1:24" ht="18" customHeight="1">
      <c r="A5" s="1544"/>
      <c r="B5" s="1544"/>
      <c r="C5" s="1544"/>
      <c r="D5" s="1400"/>
      <c r="E5" s="1544"/>
      <c r="F5" s="1298"/>
      <c r="G5" s="1298"/>
      <c r="H5" s="1298"/>
      <c r="I5" s="1298"/>
      <c r="J5" s="1298"/>
      <c r="K5" s="1298"/>
      <c r="L5" s="1298"/>
      <c r="M5" s="1298"/>
    </row>
    <row r="6" spans="1:24" ht="18" customHeight="1">
      <c r="A6" s="1400" t="s">
        <v>1098</v>
      </c>
      <c r="B6" s="1544"/>
      <c r="C6" s="1544"/>
      <c r="D6" s="1400"/>
      <c r="E6" s="1544"/>
      <c r="F6" s="1298"/>
      <c r="G6" s="1298"/>
      <c r="H6" s="1298"/>
      <c r="I6" s="1298"/>
      <c r="J6" s="1298"/>
      <c r="K6" s="1298"/>
      <c r="L6" s="1298"/>
      <c r="M6" s="1298"/>
    </row>
    <row r="7" spans="1:24" ht="18" customHeight="1">
      <c r="A7" s="1400" t="s">
        <v>1099</v>
      </c>
      <c r="D7" s="1401"/>
      <c r="F7" s="1298"/>
      <c r="G7" s="1298"/>
      <c r="H7" s="1298"/>
      <c r="I7" s="1298"/>
      <c r="J7" s="1298"/>
      <c r="K7" s="1298"/>
    </row>
    <row r="8" spans="1:24" ht="18" customHeight="1">
      <c r="A8" s="1304"/>
      <c r="D8" s="1401"/>
      <c r="F8" s="1298"/>
      <c r="G8" s="1298"/>
      <c r="H8" s="1298"/>
      <c r="I8" s="1298"/>
      <c r="J8" s="1298"/>
      <c r="K8" s="1402" t="s">
        <v>31</v>
      </c>
      <c r="M8" s="1298"/>
      <c r="P8" s="1298" t="s">
        <v>1195</v>
      </c>
    </row>
    <row r="9" spans="1:24" ht="18" customHeight="1">
      <c r="A9" s="1574" t="s">
        <v>368</v>
      </c>
      <c r="B9" s="1312" t="s">
        <v>31</v>
      </c>
      <c r="C9" s="1317"/>
      <c r="D9" s="1403"/>
      <c r="E9" s="1312"/>
      <c r="F9" s="1298"/>
      <c r="G9" s="1574" t="s">
        <v>1100</v>
      </c>
      <c r="H9" s="1298"/>
      <c r="I9" s="1298"/>
      <c r="J9" s="1298"/>
      <c r="K9" s="1298"/>
      <c r="M9" s="1298"/>
      <c r="P9" s="1576">
        <v>50</v>
      </c>
      <c r="S9" s="1314"/>
      <c r="T9" s="1314"/>
    </row>
    <row r="10" spans="1:24" ht="18" customHeight="1">
      <c r="A10" s="1575" t="s">
        <v>1101</v>
      </c>
      <c r="B10" s="1312"/>
      <c r="C10" s="1317"/>
      <c r="D10" s="1403"/>
      <c r="E10" s="1312"/>
      <c r="F10" s="1298"/>
      <c r="G10" s="1557" t="s">
        <v>1102</v>
      </c>
      <c r="H10" s="1298"/>
      <c r="I10" s="1298"/>
      <c r="J10" s="1298"/>
      <c r="K10" s="1298"/>
      <c r="L10" s="1298"/>
      <c r="M10" s="1298"/>
      <c r="N10" s="1404"/>
      <c r="O10" s="1298"/>
      <c r="P10" s="1298"/>
      <c r="Q10" s="1298"/>
      <c r="S10" s="1314"/>
      <c r="T10" s="1314"/>
    </row>
    <row r="11" spans="1:24" ht="18" customHeight="1">
      <c r="A11" s="1312"/>
      <c r="B11" s="1312"/>
      <c r="C11" s="1317"/>
      <c r="D11" s="1403"/>
      <c r="E11" s="1405"/>
      <c r="F11" s="1298"/>
      <c r="G11" s="1298"/>
      <c r="H11" s="1298"/>
      <c r="I11" s="1298"/>
      <c r="J11" s="1298"/>
      <c r="K11" s="1298"/>
      <c r="L11" s="1298"/>
      <c r="M11" s="1298"/>
      <c r="N11" s="1298"/>
      <c r="O11" s="1298"/>
      <c r="P11" s="1298"/>
      <c r="Q11" s="1298"/>
      <c r="S11" s="1314"/>
      <c r="T11" s="1314"/>
    </row>
    <row r="12" spans="1:24" ht="18" customHeight="1">
      <c r="A12" s="1312"/>
      <c r="B12" s="1406" t="s">
        <v>31</v>
      </c>
      <c r="C12" s="1407" t="s">
        <v>294</v>
      </c>
      <c r="D12" s="1403"/>
      <c r="E12" s="1405" t="s">
        <v>539</v>
      </c>
      <c r="F12" s="1298"/>
      <c r="G12" s="1298"/>
      <c r="H12" s="1298"/>
      <c r="I12" s="1405" t="s">
        <v>294</v>
      </c>
      <c r="J12" s="1405"/>
      <c r="K12" s="1405" t="s">
        <v>539</v>
      </c>
      <c r="L12" s="1358"/>
      <c r="M12" s="1298"/>
      <c r="N12" s="1298"/>
      <c r="O12" s="1298"/>
      <c r="P12" s="1402" t="s">
        <v>31</v>
      </c>
      <c r="S12" s="1314"/>
      <c r="T12" s="1314"/>
    </row>
    <row r="13" spans="1:24" ht="18" customHeight="1" thickBot="1">
      <c r="A13" s="1312"/>
      <c r="B13" s="1408" t="s">
        <v>329</v>
      </c>
      <c r="C13" s="1405" t="s">
        <v>13</v>
      </c>
      <c r="D13" s="1403"/>
      <c r="E13" s="1405" t="s">
        <v>1</v>
      </c>
      <c r="F13" s="1298"/>
      <c r="G13" s="1298"/>
      <c r="H13" s="1406" t="s">
        <v>329</v>
      </c>
      <c r="I13" s="1405" t="s">
        <v>13</v>
      </c>
      <c r="J13" s="1405"/>
      <c r="K13" s="1405" t="s">
        <v>1</v>
      </c>
      <c r="L13" s="1358"/>
      <c r="M13" s="1298"/>
      <c r="N13" s="1557"/>
      <c r="O13" s="1315" t="s">
        <v>31</v>
      </c>
      <c r="P13" s="1314" t="s">
        <v>31</v>
      </c>
      <c r="S13" s="1314"/>
      <c r="T13" s="1314"/>
    </row>
    <row r="14" spans="1:24" ht="18" customHeight="1" thickBot="1">
      <c r="A14" s="1312" t="s">
        <v>370</v>
      </c>
      <c r="B14" s="1410"/>
      <c r="C14" s="1410"/>
      <c r="D14" s="1410"/>
      <c r="E14" s="1410"/>
      <c r="F14" s="1298"/>
      <c r="G14" s="1298" t="s">
        <v>374</v>
      </c>
      <c r="H14" s="1313">
        <f>B22+B38+B39+B40+(B16+B15)*12</f>
        <v>255182.95496838793</v>
      </c>
      <c r="I14" s="1571">
        <f ca="1">ROUND(P42,0)</f>
        <v>17</v>
      </c>
      <c r="J14" s="1298"/>
      <c r="K14" s="1317">
        <f ca="1">H14*I14</f>
        <v>4338110.2344625946</v>
      </c>
      <c r="L14" s="1317"/>
      <c r="M14" s="1298"/>
      <c r="N14" s="1298"/>
      <c r="O14" s="1298"/>
      <c r="P14" s="1315"/>
      <c r="Q14" s="1558"/>
      <c r="S14" s="1314"/>
      <c r="T14" s="1314"/>
    </row>
    <row r="15" spans="1:24" ht="18" customHeight="1" thickBot="1">
      <c r="A15" s="1312" t="s">
        <v>371</v>
      </c>
      <c r="B15" s="1313">
        <f>'Exhibit No.__(RMM-25) p1-8'!C185</f>
        <v>3</v>
      </c>
      <c r="C15" s="1614">
        <f ca="1">'Exhibit No.__(RMM-25) p1-8'!G185</f>
        <v>118.32</v>
      </c>
      <c r="D15" s="1403"/>
      <c r="E15" s="1317">
        <f ca="1">ROUND(B15*C15,0)</f>
        <v>355</v>
      </c>
      <c r="G15" s="1412" t="str">
        <f>"1st "&amp;TEXT(P9,"0")&amp;" kWh per kW"</f>
        <v>1st 50 kWh per kW</v>
      </c>
      <c r="H15" s="1313">
        <v>227813540</v>
      </c>
      <c r="I15" s="1572">
        <f>P18*100</f>
        <v>19.25</v>
      </c>
      <c r="J15" s="1414" t="s">
        <v>355</v>
      </c>
      <c r="K15" s="1317">
        <f>H15*I15/100</f>
        <v>43854106.450000003</v>
      </c>
      <c r="L15" s="1317"/>
      <c r="M15" s="1298"/>
      <c r="N15" s="1298"/>
      <c r="O15" s="1298"/>
      <c r="P15" s="1315"/>
      <c r="Q15" s="1558"/>
      <c r="S15" s="1298"/>
      <c r="T15" s="1298"/>
      <c r="U15" s="1298"/>
      <c r="V15" s="1298"/>
      <c r="X15" s="1314"/>
    </row>
    <row r="16" spans="1:24" ht="18" customHeight="1" thickBot="1">
      <c r="A16" s="1312" t="s">
        <v>372</v>
      </c>
      <c r="B16" s="1313">
        <f>'Exhibit No.__(RMM-25) p1-8'!C186</f>
        <v>74.671232876712295</v>
      </c>
      <c r="C16" s="1614">
        <f ca="1">'Exhibit No.__(RMM-25) p1-8'!G186</f>
        <v>176.39999999999998</v>
      </c>
      <c r="D16" s="1403"/>
      <c r="E16" s="1317">
        <f ca="1">ROUND(B16*C16,0)</f>
        <v>13172</v>
      </c>
      <c r="F16" s="1314"/>
      <c r="G16" s="1412" t="s">
        <v>1198</v>
      </c>
      <c r="H16" s="1313">
        <f>B28+B50-H15</f>
        <v>1263305805.5994661</v>
      </c>
      <c r="I16" s="1572">
        <f>P19*100</f>
        <v>7.7780000000000005</v>
      </c>
      <c r="J16" s="1414" t="s">
        <v>355</v>
      </c>
      <c r="K16" s="1317">
        <f t="shared" ref="K16:K17" si="0">H16*I16/100</f>
        <v>98259925.559526488</v>
      </c>
      <c r="L16" s="1317"/>
      <c r="M16" s="1298"/>
      <c r="N16" s="1298"/>
      <c r="P16" s="1438"/>
      <c r="Q16" s="1559"/>
      <c r="S16" s="1298"/>
      <c r="T16" s="1298"/>
      <c r="U16" s="1298"/>
      <c r="V16" s="1298"/>
      <c r="X16" s="1314"/>
    </row>
    <row r="17" spans="1:27" ht="18" customHeight="1" thickBot="1">
      <c r="A17" s="1312" t="s">
        <v>373</v>
      </c>
      <c r="B17" s="1313">
        <f>'Exhibit No.__(RMM-25) p1-8'!C187</f>
        <v>2454.0986301369899</v>
      </c>
      <c r="C17" s="1614">
        <f ca="1">'Exhibit No.__(RMM-25) p1-8'!G187</f>
        <v>12.48</v>
      </c>
      <c r="D17" s="1403"/>
      <c r="E17" s="1317">
        <f ca="1">ROUND(B17*C17,0)</f>
        <v>30627</v>
      </c>
      <c r="F17" s="1314"/>
      <c r="G17" s="1412" t="s">
        <v>1199</v>
      </c>
      <c r="H17" s="1313">
        <f>B28+B50-B56-B58</f>
        <v>1042929515.8305777</v>
      </c>
      <c r="I17" s="1573">
        <f>P20*100</f>
        <v>-1.8658290316346495</v>
      </c>
      <c r="J17" s="1414" t="s">
        <v>355</v>
      </c>
      <c r="K17" s="1317">
        <f t="shared" si="0"/>
        <v>-19459281.685853608</v>
      </c>
      <c r="M17" s="1298"/>
      <c r="N17" s="1298"/>
      <c r="O17" s="1417" t="s">
        <v>1196</v>
      </c>
      <c r="P17" s="1438"/>
      <c r="Q17" s="1298"/>
      <c r="S17" s="1298"/>
      <c r="T17" s="1298"/>
      <c r="U17" s="1298"/>
      <c r="V17" s="1298"/>
      <c r="X17" s="1314"/>
    </row>
    <row r="18" spans="1:27" ht="18" customHeight="1">
      <c r="A18" s="1312" t="s">
        <v>374</v>
      </c>
      <c r="B18" s="1415"/>
      <c r="C18" s="1614" t="s">
        <v>31</v>
      </c>
      <c r="D18" s="1403"/>
      <c r="E18" s="1317"/>
      <c r="F18" s="1314"/>
      <c r="G18" s="1411"/>
      <c r="J18" s="1298"/>
      <c r="K18" s="1298"/>
      <c r="L18" s="1413" t="s">
        <v>31</v>
      </c>
      <c r="M18" s="1298"/>
      <c r="N18" s="1404"/>
      <c r="O18" s="1439" t="s">
        <v>1103</v>
      </c>
      <c r="P18" s="1440">
        <v>0.1925</v>
      </c>
      <c r="Q18" s="1417"/>
      <c r="S18" s="1298"/>
      <c r="T18" s="1298"/>
      <c r="U18" s="1298"/>
      <c r="V18" s="1298"/>
      <c r="X18" s="1314"/>
    </row>
    <row r="19" spans="1:27" ht="18" customHeight="1">
      <c r="A19" s="1312" t="s">
        <v>371</v>
      </c>
      <c r="B19" s="1415">
        <f>'Exhibit No.__(RMM-25) p1-8'!C189</f>
        <v>173160.33350720091</v>
      </c>
      <c r="C19" s="1614">
        <f ca="1">'Exhibit No.__(RMM-25) p1-8'!G189</f>
        <v>9.86</v>
      </c>
      <c r="D19" s="1414"/>
      <c r="E19" s="1317">
        <f ca="1">ROUND(B19*C19,0)</f>
        <v>1707361</v>
      </c>
      <c r="F19" s="1314"/>
      <c r="G19" s="1419"/>
      <c r="I19" s="1298"/>
      <c r="J19" s="1420" t="s">
        <v>1106</v>
      </c>
      <c r="K19" s="1421">
        <f ca="1">SUM(K14:K17)</f>
        <v>126992860.55813548</v>
      </c>
      <c r="L19" s="1300" t="s">
        <v>31</v>
      </c>
      <c r="N19" s="1298"/>
      <c r="O19" s="1439" t="s">
        <v>1104</v>
      </c>
      <c r="P19" s="1440">
        <v>7.7780000000000002E-2</v>
      </c>
      <c r="Q19" s="1560"/>
      <c r="S19" s="1298"/>
      <c r="T19" s="1298"/>
      <c r="U19" s="1298"/>
      <c r="V19" s="1298"/>
      <c r="X19" s="1314"/>
    </row>
    <row r="20" spans="1:27" ht="18" customHeight="1">
      <c r="A20" s="1312" t="s">
        <v>372</v>
      </c>
      <c r="B20" s="1415">
        <f>'Exhibit No.__(RMM-25) p1-8'!C190</f>
        <v>68177.199999999793</v>
      </c>
      <c r="C20" s="1614">
        <f ca="1">'Exhibit No.__(RMM-25) p1-8'!G190</f>
        <v>14.7</v>
      </c>
      <c r="D20" s="1418"/>
      <c r="E20" s="1317">
        <f ca="1">ROUND(B20*C20,0)</f>
        <v>1002205</v>
      </c>
      <c r="F20" s="1314"/>
      <c r="I20" s="1298"/>
      <c r="L20" s="1298"/>
      <c r="M20" s="1298"/>
      <c r="N20" s="1298"/>
      <c r="O20" s="1439" t="s">
        <v>1105</v>
      </c>
      <c r="P20" s="1636">
        <f>-'TOU Scalars'!G6/100</f>
        <v>-1.8658290316346495E-2</v>
      </c>
      <c r="Q20" s="1560"/>
      <c r="S20" s="1314"/>
      <c r="T20" s="1314"/>
    </row>
    <row r="21" spans="1:27" ht="18" customHeight="1">
      <c r="A21" s="1312" t="s">
        <v>373</v>
      </c>
      <c r="B21" s="1415">
        <f>'Exhibit No.__(RMM-25) p1-8'!C191</f>
        <v>1269889</v>
      </c>
      <c r="C21" s="1614">
        <f ca="1">'Exhibit No.__(RMM-25) p1-8'!G191</f>
        <v>1.04</v>
      </c>
      <c r="D21" s="1418"/>
      <c r="E21" s="1317">
        <f ca="1">ROUND(B21*C21,0)</f>
        <v>1320685</v>
      </c>
      <c r="F21" s="1419"/>
      <c r="J21" s="1315" t="s">
        <v>1107</v>
      </c>
      <c r="K21" s="1422">
        <f>SUM(K16:K17)</f>
        <v>78800643.873672873</v>
      </c>
      <c r="L21" s="1298"/>
      <c r="M21" s="1298"/>
      <c r="N21" s="1298"/>
      <c r="O21" s="1298"/>
      <c r="P21" s="1315"/>
      <c r="Q21" s="1560"/>
      <c r="S21" s="1314"/>
      <c r="T21" s="1314"/>
    </row>
    <row r="22" spans="1:27" ht="18" customHeight="1">
      <c r="A22" s="1312" t="s">
        <v>375</v>
      </c>
      <c r="B22" s="1415">
        <f>SUM(B19:B20)</f>
        <v>241337.53350720071</v>
      </c>
      <c r="C22" s="1614"/>
      <c r="D22" s="1414"/>
      <c r="E22" s="1317"/>
      <c r="I22" s="1298"/>
      <c r="J22" s="1298"/>
      <c r="K22" s="1298"/>
      <c r="L22" s="1298"/>
      <c r="M22" s="1298"/>
      <c r="N22" s="1298"/>
      <c r="O22" s="1298"/>
      <c r="P22" s="1315"/>
      <c r="Q22" s="1560"/>
      <c r="S22" s="1314"/>
      <c r="T22" s="1314"/>
    </row>
    <row r="23" spans="1:27" ht="18" customHeight="1">
      <c r="A23" s="1312" t="s">
        <v>343</v>
      </c>
      <c r="B23" s="1415"/>
      <c r="C23" s="1614"/>
      <c r="D23" s="1414"/>
      <c r="E23" s="1317"/>
      <c r="I23" s="1298"/>
      <c r="J23" s="1298"/>
      <c r="K23" s="1298"/>
      <c r="L23" s="1317" t="s">
        <v>31</v>
      </c>
      <c r="M23" s="1298"/>
      <c r="N23" s="1298"/>
      <c r="O23" s="1298"/>
      <c r="P23" s="1315"/>
      <c r="Q23" s="1560"/>
      <c r="S23" s="1314"/>
      <c r="T23" s="1314"/>
    </row>
    <row r="24" spans="1:27" ht="18" customHeight="1">
      <c r="A24" s="1312" t="s">
        <v>376</v>
      </c>
      <c r="B24" s="1415">
        <f>'Exhibit No.__(RMM-25) p1-8'!C194</f>
        <v>793943.2</v>
      </c>
      <c r="C24" s="1614">
        <f ca="1">'Exhibit No.__(RMM-25) p1-8'!G194</f>
        <v>3.81</v>
      </c>
      <c r="D24" s="1414"/>
      <c r="E24" s="1317">
        <f ca="1">ROUND(B24*C24,0)</f>
        <v>3024924</v>
      </c>
      <c r="L24" s="1298"/>
      <c r="M24" s="1298"/>
      <c r="N24" s="1298"/>
      <c r="O24" s="1298"/>
      <c r="P24" s="1315"/>
      <c r="Q24" s="1560"/>
      <c r="T24" s="1314"/>
    </row>
    <row r="25" spans="1:27" ht="18" customHeight="1">
      <c r="A25" s="1312" t="s">
        <v>378</v>
      </c>
      <c r="B25" s="1415">
        <f>'Exhibit No.__(RMM-25) p1-8'!C195</f>
        <v>136614732.84604526</v>
      </c>
      <c r="C25" s="1413">
        <f ca="1">'Exhibit No.__(RMM-25) p1-8'!G195</f>
        <v>10.898999999999999</v>
      </c>
      <c r="D25" s="1414" t="s">
        <v>355</v>
      </c>
      <c r="E25" s="1317">
        <f ca="1">ROUND(B25*C25/100,0)</f>
        <v>14889640</v>
      </c>
      <c r="F25" s="1423"/>
      <c r="L25" s="1298"/>
      <c r="M25" s="1298"/>
      <c r="N25" s="1298"/>
      <c r="O25" s="1298"/>
      <c r="P25" s="1315"/>
      <c r="Q25" s="1560"/>
      <c r="V25" s="1405"/>
      <c r="W25" s="1441">
        <v>15</v>
      </c>
      <c r="X25" s="1441"/>
      <c r="Y25" s="1441"/>
      <c r="Z25" s="1441"/>
      <c r="AA25" s="1300" t="s">
        <v>31</v>
      </c>
    </row>
    <row r="26" spans="1:27" ht="18" customHeight="1">
      <c r="A26" s="1312" t="s">
        <v>379</v>
      </c>
      <c r="B26" s="1415">
        <f>'Exhibit No.__(RMM-25) p1-8'!C196</f>
        <v>291321756.15769178</v>
      </c>
      <c r="C26" s="1413">
        <f ca="1">'Exhibit No.__(RMM-25) p1-8'!G196</f>
        <v>7.3739999999999997</v>
      </c>
      <c r="D26" s="1414" t="s">
        <v>355</v>
      </c>
      <c r="E26" s="1317">
        <f ca="1">ROUND(B26*C26/100,0)</f>
        <v>21482066</v>
      </c>
      <c r="I26" s="1298"/>
      <c r="J26" s="1298"/>
      <c r="K26" s="1298"/>
      <c r="L26" s="1298"/>
      <c r="M26" s="1298"/>
      <c r="N26" s="1298"/>
      <c r="O26" s="1298"/>
      <c r="P26" s="1315"/>
      <c r="Q26" s="1560"/>
      <c r="S26" s="1442"/>
      <c r="T26" s="1442"/>
      <c r="U26" s="1442"/>
      <c r="W26" s="1443" t="s">
        <v>1204</v>
      </c>
      <c r="X26" s="1443"/>
      <c r="Y26" s="1443" t="s">
        <v>1205</v>
      </c>
      <c r="Z26" s="1443"/>
      <c r="AA26" s="1358" t="s">
        <v>1117</v>
      </c>
    </row>
    <row r="27" spans="1:27" ht="18" customHeight="1">
      <c r="A27" s="1312" t="s">
        <v>380</v>
      </c>
      <c r="B27" s="1415">
        <f>'Exhibit No.__(RMM-25) p1-8'!C197</f>
        <v>122057286.54865542</v>
      </c>
      <c r="C27" s="1413">
        <f ca="1">'Exhibit No.__(RMM-25) p1-8'!G197</f>
        <v>6.8529999999999998</v>
      </c>
      <c r="D27" s="1414" t="s">
        <v>355</v>
      </c>
      <c r="E27" s="1317">
        <f ca="1">ROUND(B27*C27/100,0)</f>
        <v>8364586</v>
      </c>
      <c r="G27" s="1298"/>
      <c r="H27" s="1315"/>
      <c r="I27" s="1426"/>
      <c r="J27" s="1298"/>
      <c r="K27" s="1426"/>
      <c r="L27" s="1298"/>
      <c r="M27" s="1298"/>
      <c r="N27" s="1298"/>
      <c r="O27" s="1298"/>
      <c r="P27" s="1315"/>
      <c r="Q27" s="1560"/>
      <c r="S27" s="1358" t="s">
        <v>512</v>
      </c>
      <c r="T27" s="1358" t="s">
        <v>1113</v>
      </c>
      <c r="U27" s="1358" t="s">
        <v>1114</v>
      </c>
      <c r="V27" s="1405" t="s">
        <v>1115</v>
      </c>
      <c r="W27" s="1446" t="s">
        <v>1116</v>
      </c>
      <c r="X27" s="1446" t="s">
        <v>1117</v>
      </c>
      <c r="Y27" s="1446" t="s">
        <v>1116</v>
      </c>
      <c r="Z27" s="1446" t="s">
        <v>1117</v>
      </c>
      <c r="AA27" s="1358" t="s">
        <v>1219</v>
      </c>
    </row>
    <row r="28" spans="1:27" ht="18" customHeight="1">
      <c r="A28" s="1312" t="s">
        <v>1108</v>
      </c>
      <c r="B28" s="1415">
        <f>SUM(B25:B27)</f>
        <v>549993775.55239248</v>
      </c>
      <c r="C28" s="1615"/>
      <c r="D28" s="1424"/>
      <c r="E28" s="1425"/>
      <c r="G28" s="1298"/>
      <c r="H28" s="1315"/>
      <c r="I28" s="1426"/>
      <c r="J28" s="1298"/>
      <c r="K28" s="1426"/>
      <c r="L28" s="1298"/>
      <c r="M28" s="1298"/>
      <c r="N28" s="1298"/>
      <c r="O28" s="1298"/>
      <c r="P28" s="1298"/>
      <c r="Q28" s="1298"/>
      <c r="S28" s="1447">
        <v>150</v>
      </c>
      <c r="T28" s="679">
        <f>S28*V28*730</f>
        <v>1095</v>
      </c>
      <c r="U28" s="679">
        <f t="shared" ref="U28:U91" si="1">T28*$B$57</f>
        <v>329.12715205879931</v>
      </c>
      <c r="V28" s="1412">
        <v>0.01</v>
      </c>
      <c r="W28" s="1448">
        <f t="shared" ref="W28:W59" ca="1" si="2">IF(T28&lt;=1000,T28*$P$35,IF(T28&lt;=9000,1000*$P$35+(T28-1000)*$P$35,1000*$P$35+8000*$P$35+(T28-9000)*$P$35))+IF((S28-$W$25)&gt;0,(S28*$P$34),0)</f>
        <v>942.91504463868853</v>
      </c>
      <c r="X28" s="1448">
        <f t="shared" ref="X28:X59" ca="1" si="3">W28/T28</f>
        <v>0.86110962980702144</v>
      </c>
      <c r="Y28" s="1448">
        <f t="shared" ref="Y28:Y59" si="4">MIN(S28*$P$9,T28)*$P$18+(T28-MIN(S28*$P$9,T28))*$P$19+(T28-U28)*$P$20</f>
        <v>196.49762205770597</v>
      </c>
      <c r="Z28" s="1448">
        <f t="shared" ref="Z28:Z59" si="5">Y28/T28</f>
        <v>0.17944988315772234</v>
      </c>
      <c r="AA28" s="1589">
        <f ca="1">X28-Z28</f>
        <v>0.68165974664929907</v>
      </c>
    </row>
    <row r="29" spans="1:27" ht="18" customHeight="1">
      <c r="A29" s="1300" t="s">
        <v>1110</v>
      </c>
      <c r="B29" s="1415">
        <v>1946327</v>
      </c>
      <c r="F29" s="1298"/>
      <c r="G29" s="1298"/>
      <c r="H29" s="1315"/>
      <c r="I29" s="1426"/>
      <c r="J29" s="1298"/>
      <c r="K29" s="1426"/>
      <c r="L29" s="1298"/>
      <c r="M29" s="1298"/>
      <c r="N29" s="1298"/>
      <c r="O29" s="1298"/>
      <c r="S29" s="1450">
        <f t="shared" ref="S29:S60" si="6">$S$28</f>
        <v>150</v>
      </c>
      <c r="T29" s="679">
        <f t="shared" ref="T29:T92" si="7">S29*V29*730</f>
        <v>2190</v>
      </c>
      <c r="U29" s="679">
        <f t="shared" si="1"/>
        <v>658.25430411759862</v>
      </c>
      <c r="V29" s="1412">
        <v>0.02</v>
      </c>
      <c r="W29" s="1448">
        <f ca="1">IF(T29&lt;=1000,T29*$P$35,IF(T29&lt;=9000,1000*$P$35+(T29-1000)*$P$35,1000*$P$35+8000*$P$35+(T29-9000)*$P$35))+IF((S29-$W$25)&gt;0,(S29*$P$34),0)</f>
        <v>1013.5314289715387</v>
      </c>
      <c r="X29" s="1448">
        <f t="shared" ca="1" si="3"/>
        <v>0.46279973925641038</v>
      </c>
      <c r="Y29" s="1448">
        <f t="shared" si="4"/>
        <v>392.99524411541194</v>
      </c>
      <c r="Z29" s="1448">
        <f t="shared" si="5"/>
        <v>0.17944988315772234</v>
      </c>
      <c r="AA29" s="1589">
        <f t="shared" ref="AA29:AA92" ca="1" si="8">X29-Z29</f>
        <v>0.28334985609868801</v>
      </c>
    </row>
    <row r="30" spans="1:27" ht="18" customHeight="1">
      <c r="F30" s="1298"/>
      <c r="G30" s="1298"/>
      <c r="H30" s="1298"/>
      <c r="I30" s="1298"/>
      <c r="J30" s="1298"/>
      <c r="K30" s="1298"/>
      <c r="L30" s="1298"/>
      <c r="M30" s="1298"/>
      <c r="N30" s="1298"/>
      <c r="O30" s="1298"/>
      <c r="S30" s="1450">
        <f t="shared" si="6"/>
        <v>150</v>
      </c>
      <c r="T30" s="679">
        <f t="shared" si="7"/>
        <v>3285</v>
      </c>
      <c r="U30" s="679">
        <f t="shared" si="1"/>
        <v>987.38145617639782</v>
      </c>
      <c r="V30" s="1412">
        <v>0.03</v>
      </c>
      <c r="W30" s="1448">
        <f t="shared" ca="1" si="2"/>
        <v>1084.147813304389</v>
      </c>
      <c r="X30" s="1448">
        <f t="shared" ca="1" si="3"/>
        <v>0.33002977573954007</v>
      </c>
      <c r="Y30" s="1448">
        <f t="shared" si="4"/>
        <v>589.49286617311805</v>
      </c>
      <c r="Z30" s="1448">
        <f t="shared" si="5"/>
        <v>0.1794498831577224</v>
      </c>
      <c r="AA30" s="1589">
        <f t="shared" ca="1" si="8"/>
        <v>0.15057989258181767</v>
      </c>
    </row>
    <row r="31" spans="1:27" ht="18" customHeight="1">
      <c r="F31" s="1298"/>
      <c r="G31" s="1298"/>
      <c r="H31" s="1298"/>
      <c r="I31" s="1298"/>
      <c r="J31" s="1298"/>
      <c r="K31" s="1298"/>
      <c r="L31" s="1298"/>
      <c r="M31" s="1298"/>
      <c r="N31" s="1298"/>
      <c r="O31" s="1298"/>
      <c r="S31" s="1450">
        <f t="shared" si="6"/>
        <v>150</v>
      </c>
      <c r="T31" s="679">
        <f t="shared" si="7"/>
        <v>4380</v>
      </c>
      <c r="U31" s="679">
        <f t="shared" si="1"/>
        <v>1316.5086082351972</v>
      </c>
      <c r="V31" s="1412">
        <v>0.04</v>
      </c>
      <c r="W31" s="1448">
        <f t="shared" ca="1" si="2"/>
        <v>1154.7641976372392</v>
      </c>
      <c r="X31" s="1448">
        <f t="shared" ca="1" si="3"/>
        <v>0.26364479398110485</v>
      </c>
      <c r="Y31" s="1448">
        <f t="shared" si="4"/>
        <v>785.99048823082387</v>
      </c>
      <c r="Z31" s="1448">
        <f t="shared" si="5"/>
        <v>0.17944988315772234</v>
      </c>
      <c r="AA31" s="1589">
        <f t="shared" ca="1" si="8"/>
        <v>8.4194910823382513E-2</v>
      </c>
    </row>
    <row r="32" spans="1:27" ht="18" customHeight="1">
      <c r="A32" s="1574" t="s">
        <v>417</v>
      </c>
      <c r="B32" s="1312"/>
      <c r="C32" s="1416"/>
      <c r="D32" s="1403"/>
      <c r="E32" s="1312"/>
      <c r="F32" s="1298"/>
      <c r="G32" s="1298"/>
      <c r="H32" s="1298"/>
      <c r="I32" s="1298"/>
      <c r="J32" s="1298"/>
      <c r="K32" s="1427" t="s">
        <v>31</v>
      </c>
      <c r="L32" s="1298"/>
      <c r="M32" s="1298"/>
      <c r="N32" s="1298"/>
      <c r="O32" s="1298"/>
      <c r="S32" s="1450">
        <f t="shared" si="6"/>
        <v>150</v>
      </c>
      <c r="T32" s="679">
        <f t="shared" si="7"/>
        <v>5475</v>
      </c>
      <c r="U32" s="679">
        <f t="shared" si="1"/>
        <v>1645.6357602939963</v>
      </c>
      <c r="V32" s="1412">
        <v>0.05</v>
      </c>
      <c r="W32" s="1448">
        <f t="shared" ca="1" si="2"/>
        <v>1225.3805819700895</v>
      </c>
      <c r="X32" s="1448">
        <f t="shared" ca="1" si="3"/>
        <v>0.22381380492604375</v>
      </c>
      <c r="Y32" s="1448">
        <f t="shared" si="4"/>
        <v>982.48811028852992</v>
      </c>
      <c r="Z32" s="1448">
        <f t="shared" si="5"/>
        <v>0.17944988315772237</v>
      </c>
      <c r="AA32" s="1589">
        <f t="shared" ca="1" si="8"/>
        <v>4.4363921768321379E-2</v>
      </c>
    </row>
    <row r="33" spans="1:28" ht="18" customHeight="1">
      <c r="A33" s="1574" t="s">
        <v>1109</v>
      </c>
      <c r="B33" s="1312"/>
      <c r="C33" s="1416"/>
      <c r="D33" s="1403"/>
      <c r="E33" s="1312"/>
      <c r="F33" s="1298"/>
      <c r="L33" s="1298"/>
      <c r="M33" s="1298"/>
      <c r="N33" s="1298"/>
      <c r="O33" s="1557" t="s">
        <v>1189</v>
      </c>
      <c r="P33" s="1298"/>
      <c r="Q33" s="1298"/>
      <c r="R33" s="1429"/>
      <c r="S33" s="1450">
        <f t="shared" si="6"/>
        <v>150</v>
      </c>
      <c r="T33" s="679">
        <f t="shared" si="7"/>
        <v>6570</v>
      </c>
      <c r="U33" s="679">
        <f t="shared" si="1"/>
        <v>1974.7629123527956</v>
      </c>
      <c r="V33" s="1412">
        <v>0.06</v>
      </c>
      <c r="W33" s="1448">
        <f t="shared" ca="1" si="2"/>
        <v>1295.9969663029397</v>
      </c>
      <c r="X33" s="1448">
        <f t="shared" ca="1" si="3"/>
        <v>0.19725981222266967</v>
      </c>
      <c r="Y33" s="1448">
        <f t="shared" si="4"/>
        <v>1178.9857323462361</v>
      </c>
      <c r="Z33" s="1448">
        <f t="shared" si="5"/>
        <v>0.1794498831577224</v>
      </c>
      <c r="AA33" s="1589">
        <f t="shared" ca="1" si="8"/>
        <v>1.7809929064947272E-2</v>
      </c>
      <c r="AB33" s="1300" t="s">
        <v>31</v>
      </c>
    </row>
    <row r="34" spans="1:28" ht="18" customHeight="1">
      <c r="A34" s="1346"/>
      <c r="B34" s="1312"/>
      <c r="C34" s="1416"/>
      <c r="D34" s="1403"/>
      <c r="E34" s="1405"/>
      <c r="F34" s="1298"/>
      <c r="G34" s="1539" t="s">
        <v>31</v>
      </c>
      <c r="L34" s="1413"/>
      <c r="N34" s="1298"/>
      <c r="O34" s="1409" t="s">
        <v>1202</v>
      </c>
      <c r="P34" s="1437">
        <f ca="1">Q34/(B29+B45)</f>
        <v>5.8153244020389225</v>
      </c>
      <c r="Q34" s="1435">
        <f ca="1">(E24+E45+E46)+SUM(E15:E21,E38:E43)-K14</f>
        <v>26496192.765537404</v>
      </c>
      <c r="S34" s="1450">
        <f t="shared" si="6"/>
        <v>150</v>
      </c>
      <c r="T34" s="679">
        <f t="shared" si="7"/>
        <v>7665.0000000000009</v>
      </c>
      <c r="U34" s="679">
        <f t="shared" si="1"/>
        <v>2303.8900644115952</v>
      </c>
      <c r="V34" s="1412">
        <v>7.0000000000000007E-2</v>
      </c>
      <c r="W34" s="1448">
        <f t="shared" ca="1" si="2"/>
        <v>1366.6133506357899</v>
      </c>
      <c r="X34" s="1448">
        <f t="shared" ca="1" si="3"/>
        <v>0.17829267457740244</v>
      </c>
      <c r="Y34" s="1448">
        <f t="shared" si="4"/>
        <v>1356.5545544039419</v>
      </c>
      <c r="Z34" s="1448">
        <f t="shared" si="5"/>
        <v>0.17698037239451295</v>
      </c>
      <c r="AA34" s="1589">
        <f t="shared" ca="1" si="8"/>
        <v>1.3123021828894965E-3</v>
      </c>
      <c r="AB34" s="1300" t="s">
        <v>1229</v>
      </c>
    </row>
    <row r="35" spans="1:28" ht="18" customHeight="1">
      <c r="A35" s="1428"/>
      <c r="B35" s="1406"/>
      <c r="C35" s="1407" t="s">
        <v>190</v>
      </c>
      <c r="D35" s="1403"/>
      <c r="E35" s="1405" t="s">
        <v>539</v>
      </c>
      <c r="F35" s="1298"/>
      <c r="G35" s="628"/>
      <c r="N35" s="1298"/>
      <c r="O35" s="1409" t="s">
        <v>1203</v>
      </c>
      <c r="P35" s="1578">
        <f ca="1">Q35/(B28+B50)</f>
        <v>6.4489848705799283E-2</v>
      </c>
      <c r="Q35" s="1435">
        <f ca="1">E25+E26+E27+E48+E49</f>
        <v>96162061</v>
      </c>
      <c r="S35" s="1450">
        <f t="shared" si="6"/>
        <v>150</v>
      </c>
      <c r="T35" s="679">
        <f t="shared" si="7"/>
        <v>8760</v>
      </c>
      <c r="U35" s="679">
        <f t="shared" si="1"/>
        <v>2633.0172164703945</v>
      </c>
      <c r="V35" s="1412">
        <v>0.08</v>
      </c>
      <c r="W35" s="1448">
        <f t="shared" ca="1" si="2"/>
        <v>1437.2297349686401</v>
      </c>
      <c r="X35" s="1448">
        <f t="shared" ca="1" si="3"/>
        <v>0.16406732134345206</v>
      </c>
      <c r="Y35" s="1448">
        <f t="shared" si="4"/>
        <v>1427.4337764616478</v>
      </c>
      <c r="Z35" s="1448">
        <f t="shared" si="5"/>
        <v>0.16294906123991412</v>
      </c>
      <c r="AA35" s="1589">
        <f t="shared" ca="1" si="8"/>
        <v>1.118260103537938E-3</v>
      </c>
    </row>
    <row r="36" spans="1:28" ht="18" customHeight="1">
      <c r="A36" s="1428"/>
      <c r="B36" s="1408" t="s">
        <v>329</v>
      </c>
      <c r="C36" s="1405" t="s">
        <v>13</v>
      </c>
      <c r="D36" s="1403"/>
      <c r="E36" s="1405" t="s">
        <v>1</v>
      </c>
      <c r="G36" s="628"/>
      <c r="H36" s="1409"/>
      <c r="I36" s="1561"/>
      <c r="K36" s="1314"/>
      <c r="N36" s="1298"/>
      <c r="O36" s="1298"/>
      <c r="P36" s="1430"/>
      <c r="Q36" s="1431"/>
      <c r="S36" s="1450">
        <f t="shared" si="6"/>
        <v>150</v>
      </c>
      <c r="T36" s="679">
        <f t="shared" si="7"/>
        <v>9855</v>
      </c>
      <c r="U36" s="679">
        <f t="shared" si="1"/>
        <v>2962.1443685291933</v>
      </c>
      <c r="V36" s="1412">
        <v>0.09</v>
      </c>
      <c r="W36" s="1448">
        <f t="shared" ca="1" si="2"/>
        <v>1507.8461193014905</v>
      </c>
      <c r="X36" s="1448">
        <f t="shared" ca="1" si="3"/>
        <v>0.15300315771704623</v>
      </c>
      <c r="Y36" s="1448">
        <f t="shared" si="4"/>
        <v>1498.3129985193539</v>
      </c>
      <c r="Z36" s="1448">
        <f t="shared" si="5"/>
        <v>0.15203581923078172</v>
      </c>
      <c r="AA36" s="1589">
        <f t="shared" ca="1" si="8"/>
        <v>9.6733848626451291E-4</v>
      </c>
      <c r="AB36" s="1300" t="s">
        <v>31</v>
      </c>
    </row>
    <row r="37" spans="1:28" ht="18" customHeight="1">
      <c r="A37" s="1428" t="s">
        <v>374</v>
      </c>
      <c r="D37" s="1300"/>
      <c r="F37" s="1314"/>
      <c r="G37" s="628"/>
      <c r="H37" s="628"/>
      <c r="N37" s="1298"/>
      <c r="O37" s="1298"/>
      <c r="P37" s="1433"/>
      <c r="Q37" s="1426"/>
      <c r="S37" s="1450">
        <f t="shared" si="6"/>
        <v>150</v>
      </c>
      <c r="T37" s="679">
        <f t="shared" si="7"/>
        <v>10950</v>
      </c>
      <c r="U37" s="679">
        <f t="shared" si="1"/>
        <v>3291.2715205879927</v>
      </c>
      <c r="V37" s="1412">
        <v>0.1</v>
      </c>
      <c r="W37" s="1448">
        <f t="shared" ca="1" si="2"/>
        <v>1578.4625036343405</v>
      </c>
      <c r="X37" s="1448">
        <f t="shared" ca="1" si="3"/>
        <v>0.14415182681592151</v>
      </c>
      <c r="Y37" s="1448">
        <f t="shared" si="4"/>
        <v>1569.1922205770597</v>
      </c>
      <c r="Z37" s="1448">
        <f t="shared" si="5"/>
        <v>0.14330522562347578</v>
      </c>
      <c r="AA37" s="1589">
        <f t="shared" ca="1" si="8"/>
        <v>8.466011924457284E-4</v>
      </c>
      <c r="AB37" s="1300" t="s">
        <v>31</v>
      </c>
    </row>
    <row r="38" spans="1:28" ht="18" customHeight="1">
      <c r="A38" s="1428" t="s">
        <v>402</v>
      </c>
      <c r="B38" s="1415">
        <f>'Exhibit No.__(RMM-25) p1-8'!C619</f>
        <v>197.73333333333301</v>
      </c>
      <c r="C38" s="1614">
        <f ca="1">'Exhibit No.__(RMM-25) p1-8'!G619</f>
        <v>248</v>
      </c>
      <c r="D38" s="1414"/>
      <c r="E38" s="1416">
        <f ca="1">ROUND(B38*C38,0)</f>
        <v>49038</v>
      </c>
      <c r="F38" s="1314"/>
      <c r="G38" s="1434"/>
      <c r="H38" s="1434"/>
      <c r="N38" s="1298"/>
      <c r="O38" s="1298"/>
      <c r="P38" s="1433"/>
      <c r="Q38" s="1426"/>
      <c r="S38" s="1450">
        <f t="shared" si="6"/>
        <v>150</v>
      </c>
      <c r="T38" s="679">
        <f t="shared" si="7"/>
        <v>12045</v>
      </c>
      <c r="U38" s="679">
        <f t="shared" si="1"/>
        <v>3620.398672646792</v>
      </c>
      <c r="V38" s="1412">
        <v>0.11</v>
      </c>
      <c r="W38" s="1448">
        <f t="shared" ca="1" si="2"/>
        <v>1649.0788879671909</v>
      </c>
      <c r="X38" s="1448">
        <f t="shared" ca="1" si="3"/>
        <v>0.13690982880591041</v>
      </c>
      <c r="Y38" s="1448">
        <f t="shared" si="4"/>
        <v>1640.0714426347658</v>
      </c>
      <c r="Z38" s="1448">
        <f t="shared" si="5"/>
        <v>0.13616201267204367</v>
      </c>
      <c r="AA38" s="1589">
        <f t="shared" ca="1" si="8"/>
        <v>7.4781613386673551E-4</v>
      </c>
    </row>
    <row r="39" spans="1:28" ht="18" customHeight="1">
      <c r="A39" s="1428" t="s">
        <v>403</v>
      </c>
      <c r="B39" s="1415">
        <f>'Exhibit No.__(RMM-25) p1-8'!C620</f>
        <v>8799.3000000000029</v>
      </c>
      <c r="C39" s="1614">
        <f ca="1">'Exhibit No.__(RMM-25) p1-8'!G620</f>
        <v>93</v>
      </c>
      <c r="D39" s="1414"/>
      <c r="E39" s="1416">
        <f ca="1">ROUND(B39*C39,0)</f>
        <v>818335</v>
      </c>
      <c r="F39" s="1314"/>
      <c r="N39" s="1298"/>
      <c r="O39" s="1298"/>
      <c r="P39" s="1433"/>
      <c r="Q39" s="1426"/>
      <c r="S39" s="1450">
        <f t="shared" si="6"/>
        <v>150</v>
      </c>
      <c r="T39" s="679">
        <f t="shared" si="7"/>
        <v>13140</v>
      </c>
      <c r="U39" s="679">
        <f t="shared" si="1"/>
        <v>3949.5258247055913</v>
      </c>
      <c r="V39" s="1412">
        <v>0.12</v>
      </c>
      <c r="W39" s="1448">
        <f t="shared" ca="1" si="2"/>
        <v>1719.6952723000409</v>
      </c>
      <c r="X39" s="1448">
        <f t="shared" ca="1" si="3"/>
        <v>0.13087483046423445</v>
      </c>
      <c r="Y39" s="1448">
        <f t="shared" si="4"/>
        <v>1710.9506646924719</v>
      </c>
      <c r="Z39" s="1448">
        <f t="shared" si="5"/>
        <v>0.1302093352125169</v>
      </c>
      <c r="AA39" s="1589">
        <f t="shared" ca="1" si="8"/>
        <v>6.6549525171755164E-4</v>
      </c>
    </row>
    <row r="40" spans="1:28" ht="18" customHeight="1">
      <c r="A40" s="1428" t="s">
        <v>404</v>
      </c>
      <c r="B40" s="1415">
        <f>'Exhibit No.__(RMM-25) p1-8'!C621</f>
        <v>3916.333333333333</v>
      </c>
      <c r="C40" s="1614">
        <f ca="1">'Exhibit No.__(RMM-25) p1-8'!G621</f>
        <v>185</v>
      </c>
      <c r="D40" s="1418"/>
      <c r="E40" s="1416">
        <f ca="1">ROUND(B40*C40,0)</f>
        <v>724522</v>
      </c>
      <c r="F40" s="1314"/>
      <c r="M40" s="1298"/>
      <c r="N40" s="1298"/>
      <c r="O40" s="1577" t="s">
        <v>1200</v>
      </c>
      <c r="P40" s="1435">
        <f ca="1">SUM(E19:E20,E38:E40)+SUM(E15:E16)</f>
        <v>4314988</v>
      </c>
      <c r="S40" s="1450">
        <f t="shared" si="6"/>
        <v>150</v>
      </c>
      <c r="T40" s="679">
        <f t="shared" si="7"/>
        <v>14235</v>
      </c>
      <c r="U40" s="679">
        <f t="shared" si="1"/>
        <v>4278.6529767643906</v>
      </c>
      <c r="V40" s="1412">
        <v>0.13</v>
      </c>
      <c r="W40" s="1448">
        <f t="shared" ca="1" si="2"/>
        <v>1790.3116566328913</v>
      </c>
      <c r="X40" s="1448">
        <f t="shared" ca="1" si="3"/>
        <v>0.12576829340589332</v>
      </c>
      <c r="Y40" s="1448">
        <f t="shared" si="4"/>
        <v>1781.8298867501778</v>
      </c>
      <c r="Z40" s="1448">
        <f t="shared" si="5"/>
        <v>0.125172454285225</v>
      </c>
      <c r="AA40" s="1589">
        <f t="shared" ca="1" si="8"/>
        <v>5.9583912066832334E-4</v>
      </c>
    </row>
    <row r="41" spans="1:28" ht="18" customHeight="1">
      <c r="A41" s="1428" t="s">
        <v>375</v>
      </c>
      <c r="B41" s="1415"/>
      <c r="C41" s="1614"/>
      <c r="D41" s="1414"/>
      <c r="E41" s="1416"/>
      <c r="M41" s="1298"/>
      <c r="N41" s="1298"/>
      <c r="O41" s="1577" t="s">
        <v>1201</v>
      </c>
      <c r="P41" s="679">
        <f>SUM(B19:B20,B38:B40)+12*SUM(B15:B16)</f>
        <v>255182.95496838793</v>
      </c>
      <c r="S41" s="1450">
        <f t="shared" si="6"/>
        <v>150</v>
      </c>
      <c r="T41" s="679">
        <f t="shared" si="7"/>
        <v>15330.000000000002</v>
      </c>
      <c r="U41" s="679">
        <f t="shared" si="1"/>
        <v>4607.7801288231904</v>
      </c>
      <c r="V41" s="1412">
        <v>0.14000000000000001</v>
      </c>
      <c r="W41" s="1448">
        <f t="shared" ca="1" si="2"/>
        <v>1860.9280409657417</v>
      </c>
      <c r="X41" s="1448">
        <f t="shared" ca="1" si="3"/>
        <v>0.12139126164160088</v>
      </c>
      <c r="Y41" s="1448">
        <f t="shared" si="4"/>
        <v>1852.7091088078839</v>
      </c>
      <c r="Z41" s="1448">
        <f t="shared" si="5"/>
        <v>0.12085512777611766</v>
      </c>
      <c r="AA41" s="1589">
        <f t="shared" ca="1" si="8"/>
        <v>5.3613386548322095E-4</v>
      </c>
    </row>
    <row r="42" spans="1:28" ht="18" customHeight="1">
      <c r="A42" s="1428" t="s">
        <v>403</v>
      </c>
      <c r="B42" s="1415">
        <f>'Exhibit No.__(RMM-25) p1-8'!C623</f>
        <v>1525091.6666666705</v>
      </c>
      <c r="C42" s="1614">
        <f ca="1">'Exhibit No.__(RMM-25) p1-8'!G623</f>
        <v>1.8</v>
      </c>
      <c r="D42" s="1414" t="s">
        <v>31</v>
      </c>
      <c r="E42" s="1416">
        <f ca="1">ROUND(B42*C42,0)</f>
        <v>2745165</v>
      </c>
      <c r="M42" s="1298"/>
      <c r="N42" s="1298"/>
      <c r="O42" s="1436" t="s">
        <v>1111</v>
      </c>
      <c r="P42" s="1461">
        <f ca="1">P40/P41</f>
        <v>16.909389581034286</v>
      </c>
      <c r="S42" s="1450">
        <f t="shared" si="6"/>
        <v>150</v>
      </c>
      <c r="T42" s="679">
        <f t="shared" si="7"/>
        <v>16425</v>
      </c>
      <c r="U42" s="679">
        <f t="shared" si="1"/>
        <v>4936.9072808819892</v>
      </c>
      <c r="V42" s="1412">
        <v>0.15</v>
      </c>
      <c r="W42" s="1448">
        <f t="shared" ca="1" si="2"/>
        <v>1931.5444252985917</v>
      </c>
      <c r="X42" s="1448">
        <f t="shared" ca="1" si="3"/>
        <v>0.11759783411254744</v>
      </c>
      <c r="Y42" s="1448">
        <f t="shared" si="4"/>
        <v>1923.5883308655896</v>
      </c>
      <c r="Z42" s="1448">
        <f t="shared" si="5"/>
        <v>0.11711344480155797</v>
      </c>
      <c r="AA42" s="1589">
        <f t="shared" ca="1" si="8"/>
        <v>4.8438931098947202E-4</v>
      </c>
    </row>
    <row r="43" spans="1:28" ht="18" customHeight="1">
      <c r="A43" s="1428" t="s">
        <v>404</v>
      </c>
      <c r="B43" s="1415">
        <f>'Exhibit No.__(RMM-25) p1-8'!C624</f>
        <v>1976417.4</v>
      </c>
      <c r="C43" s="1614">
        <f ca="1">'Exhibit No.__(RMM-25) p1-8'!G624</f>
        <v>1.48</v>
      </c>
      <c r="D43" s="1414" t="s">
        <v>31</v>
      </c>
      <c r="E43" s="1416">
        <f ca="1">ROUND(B43*C43,0)</f>
        <v>2925098</v>
      </c>
      <c r="M43" s="1298"/>
      <c r="N43" s="1298"/>
      <c r="O43" s="1298"/>
      <c r="P43" s="1432"/>
      <c r="Q43" s="1435"/>
      <c r="S43" s="1450">
        <f t="shared" si="6"/>
        <v>150</v>
      </c>
      <c r="T43" s="679">
        <f t="shared" si="7"/>
        <v>17520</v>
      </c>
      <c r="U43" s="679">
        <f t="shared" si="1"/>
        <v>5266.034432940789</v>
      </c>
      <c r="V43" s="1412">
        <v>0.16</v>
      </c>
      <c r="W43" s="1448">
        <f t="shared" ca="1" si="2"/>
        <v>2002.1608096314417</v>
      </c>
      <c r="X43" s="1448">
        <f t="shared" ca="1" si="3"/>
        <v>0.11427858502462566</v>
      </c>
      <c r="Y43" s="1448">
        <f t="shared" si="4"/>
        <v>1994.4675529232957</v>
      </c>
      <c r="Z43" s="1448">
        <f t="shared" si="5"/>
        <v>0.11383947219881825</v>
      </c>
      <c r="AA43" s="1589">
        <f t="shared" ca="1" si="8"/>
        <v>4.3911282580741395E-4</v>
      </c>
    </row>
    <row r="44" spans="1:28" ht="18" customHeight="1">
      <c r="A44" s="1346" t="s">
        <v>405</v>
      </c>
      <c r="B44" s="1415"/>
      <c r="C44" s="1614"/>
      <c r="D44" s="1414"/>
      <c r="E44" s="1416"/>
      <c r="M44" s="1298"/>
      <c r="N44" s="1298"/>
      <c r="O44" s="1298"/>
      <c r="P44" s="1430"/>
      <c r="Q44" s="1431"/>
      <c r="S44" s="1450">
        <f t="shared" si="6"/>
        <v>150</v>
      </c>
      <c r="T44" s="679">
        <f t="shared" si="7"/>
        <v>18615.000000000004</v>
      </c>
      <c r="U44" s="679">
        <f t="shared" si="1"/>
        <v>5595.1615849995887</v>
      </c>
      <c r="V44" s="1412">
        <v>0.17</v>
      </c>
      <c r="W44" s="1448">
        <f t="shared" ca="1" si="2"/>
        <v>2072.7771939642926</v>
      </c>
      <c r="X44" s="1448">
        <f t="shared" ca="1" si="3"/>
        <v>0.1113498358294006</v>
      </c>
      <c r="Y44" s="1448">
        <f t="shared" si="4"/>
        <v>2065.346774981002</v>
      </c>
      <c r="Z44" s="1448">
        <f t="shared" si="5"/>
        <v>0.11095067284345966</v>
      </c>
      <c r="AA44" s="1589">
        <f t="shared" ca="1" si="8"/>
        <v>3.9916298594093458E-4</v>
      </c>
    </row>
    <row r="45" spans="1:28" ht="18" customHeight="1">
      <c r="A45" s="1346" t="s">
        <v>406</v>
      </c>
      <c r="B45" s="1415">
        <f>'Exhibit No.__(RMM-25) p1-8'!C626</f>
        <v>2609943.7999999998</v>
      </c>
      <c r="C45" s="1614">
        <f ca="1">'Exhibit No.__(RMM-25) p1-8'!G626</f>
        <v>6.3</v>
      </c>
      <c r="D45" s="1414"/>
      <c r="E45" s="1416">
        <f ca="1">ROUND(B45*C45,0)</f>
        <v>16442646</v>
      </c>
      <c r="M45" s="1298"/>
      <c r="N45" s="1298"/>
      <c r="O45" s="1298"/>
      <c r="P45" s="1433"/>
      <c r="Q45" s="1426"/>
      <c r="S45" s="1450">
        <f t="shared" si="6"/>
        <v>150</v>
      </c>
      <c r="T45" s="679">
        <f t="shared" si="7"/>
        <v>19710</v>
      </c>
      <c r="U45" s="679">
        <f t="shared" si="1"/>
        <v>5924.2887370583867</v>
      </c>
      <c r="V45" s="1412">
        <v>0.18</v>
      </c>
      <c r="W45" s="1448">
        <f t="shared" ca="1" si="2"/>
        <v>2143.3935782971425</v>
      </c>
      <c r="X45" s="1448">
        <f t="shared" ca="1" si="3"/>
        <v>0.10874650321142276</v>
      </c>
      <c r="Y45" s="1448">
        <f t="shared" si="4"/>
        <v>2136.2259970387076</v>
      </c>
      <c r="Z45" s="1448">
        <f t="shared" si="5"/>
        <v>0.10838285119425203</v>
      </c>
      <c r="AA45" s="1589">
        <f t="shared" ca="1" si="8"/>
        <v>3.6365201717072915E-4</v>
      </c>
    </row>
    <row r="46" spans="1:28" ht="18" customHeight="1">
      <c r="A46" s="1346" t="s">
        <v>422</v>
      </c>
      <c r="B46" s="1415">
        <f>'Exhibit No.__(RMM-25) p1-8'!C627</f>
        <v>4788.8500000000004</v>
      </c>
      <c r="C46" s="1614">
        <f ca="1">'Exhibit No.__(RMM-25) p1-8'!G627</f>
        <v>6.3</v>
      </c>
      <c r="D46" s="1414"/>
      <c r="E46" s="1416">
        <f ca="1">ROUND(B46*C46,0)</f>
        <v>30170</v>
      </c>
      <c r="K46" s="1314"/>
      <c r="M46" s="1298"/>
      <c r="N46" s="1298"/>
      <c r="O46" s="1298"/>
      <c r="P46" s="1433"/>
      <c r="Q46" s="1426"/>
      <c r="S46" s="1450">
        <f t="shared" si="6"/>
        <v>150</v>
      </c>
      <c r="T46" s="679">
        <f t="shared" si="7"/>
        <v>20805</v>
      </c>
      <c r="U46" s="679">
        <f t="shared" si="1"/>
        <v>6253.4158891171865</v>
      </c>
      <c r="V46" s="1412">
        <v>0.19</v>
      </c>
      <c r="W46" s="1448">
        <f t="shared" ca="1" si="2"/>
        <v>2214.0099626299925</v>
      </c>
      <c r="X46" s="1448">
        <f t="shared" ca="1" si="3"/>
        <v>0.10641720560586361</v>
      </c>
      <c r="Y46" s="1448">
        <f t="shared" si="4"/>
        <v>2207.1052190964137</v>
      </c>
      <c r="Z46" s="1448">
        <f t="shared" si="5"/>
        <v>0.10608532656075048</v>
      </c>
      <c r="AA46" s="1589">
        <f t="shared" ca="1" si="8"/>
        <v>3.3187904511312871E-4</v>
      </c>
    </row>
    <row r="47" spans="1:28" ht="18" customHeight="1">
      <c r="A47" s="1428" t="s">
        <v>407</v>
      </c>
      <c r="B47" s="1415"/>
      <c r="C47" s="1614"/>
      <c r="D47" s="1414"/>
      <c r="E47" s="1416"/>
      <c r="M47" s="1298"/>
      <c r="N47" s="1298"/>
      <c r="O47" s="1298"/>
      <c r="S47" s="1450">
        <f t="shared" si="6"/>
        <v>150</v>
      </c>
      <c r="T47" s="679">
        <f t="shared" si="7"/>
        <v>21900</v>
      </c>
      <c r="U47" s="679">
        <f t="shared" si="1"/>
        <v>6582.5430411759853</v>
      </c>
      <c r="V47" s="1412">
        <v>0.2</v>
      </c>
      <c r="W47" s="1448">
        <f t="shared" ca="1" si="2"/>
        <v>2284.6263469628429</v>
      </c>
      <c r="X47" s="1448">
        <f t="shared" ca="1" si="3"/>
        <v>0.1043208377608604</v>
      </c>
      <c r="Y47" s="1448">
        <f t="shared" si="4"/>
        <v>2277.9844411541198</v>
      </c>
      <c r="Z47" s="1448">
        <f t="shared" si="5"/>
        <v>0.10401755439059908</v>
      </c>
      <c r="AA47" s="1589">
        <f t="shared" ca="1" si="8"/>
        <v>3.0328337026132302E-4</v>
      </c>
    </row>
    <row r="48" spans="1:28" ht="18" customHeight="1">
      <c r="A48" s="1428" t="s">
        <v>408</v>
      </c>
      <c r="B48" s="1415">
        <f>'Exhibit No.__(RMM-25) p1-8'!C629</f>
        <v>409227417.07850456</v>
      </c>
      <c r="C48" s="1616">
        <f ca="1">'Exhibit No.__(RMM-25) p1-8'!G629</f>
        <v>5.7480000000000002</v>
      </c>
      <c r="D48" s="1414" t="s">
        <v>355</v>
      </c>
      <c r="E48" s="1416">
        <f ca="1">ROUND(B48*C48/100,0)</f>
        <v>23522392</v>
      </c>
      <c r="K48" s="679"/>
      <c r="S48" s="1450">
        <f t="shared" si="6"/>
        <v>150</v>
      </c>
      <c r="T48" s="679">
        <f t="shared" si="7"/>
        <v>22995</v>
      </c>
      <c r="U48" s="679">
        <f t="shared" si="1"/>
        <v>6911.6701932347851</v>
      </c>
      <c r="V48" s="1412">
        <v>0.21</v>
      </c>
      <c r="W48" s="1448">
        <f t="shared" ca="1" si="2"/>
        <v>2355.2427312956929</v>
      </c>
      <c r="X48" s="1448">
        <f t="shared" ca="1" si="3"/>
        <v>0.10242412399633367</v>
      </c>
      <c r="Y48" s="1448">
        <f t="shared" si="4"/>
        <v>2348.863663211826</v>
      </c>
      <c r="Z48" s="1448">
        <f t="shared" si="5"/>
        <v>0.10214671290331924</v>
      </c>
      <c r="AA48" s="1589">
        <f t="shared" ca="1" si="8"/>
        <v>2.7741109301443467E-4</v>
      </c>
    </row>
    <row r="49" spans="1:27" ht="18" customHeight="1">
      <c r="A49" s="1428" t="s">
        <v>380</v>
      </c>
      <c r="B49" s="1415">
        <f>'Exhibit No.__(RMM-25) p1-8'!C630</f>
        <v>531898152.96856904</v>
      </c>
      <c r="C49" s="1616">
        <f ca="1">'Exhibit No.__(RMM-25) p1-8'!G630</f>
        <v>5.2460000000000004</v>
      </c>
      <c r="D49" s="1414" t="s">
        <v>355</v>
      </c>
      <c r="E49" s="1416">
        <f ca="1">ROUND(B49*C49/100,0)</f>
        <v>27903377</v>
      </c>
      <c r="S49" s="1450">
        <f t="shared" si="6"/>
        <v>150</v>
      </c>
      <c r="T49" s="679">
        <f t="shared" si="7"/>
        <v>24090</v>
      </c>
      <c r="U49" s="679">
        <f t="shared" si="1"/>
        <v>7240.7973452935839</v>
      </c>
      <c r="V49" s="1412">
        <v>0.22</v>
      </c>
      <c r="W49" s="1448">
        <f t="shared" ca="1" si="2"/>
        <v>2425.8591156285433</v>
      </c>
      <c r="X49" s="1448">
        <f t="shared" ca="1" si="3"/>
        <v>0.10069983875585485</v>
      </c>
      <c r="Y49" s="1448">
        <f t="shared" si="4"/>
        <v>2419.7428852695321</v>
      </c>
      <c r="Z49" s="1448">
        <f t="shared" si="5"/>
        <v>0.10044594791488302</v>
      </c>
      <c r="AA49" s="1589">
        <f t="shared" ca="1" si="8"/>
        <v>2.5389084097182657E-4</v>
      </c>
    </row>
    <row r="50" spans="1:27" ht="18" customHeight="1">
      <c r="A50" s="1312" t="s">
        <v>1108</v>
      </c>
      <c r="B50" s="1444">
        <f>SUM(B48:B49)</f>
        <v>941125570.0470736</v>
      </c>
      <c r="H50" s="1409"/>
      <c r="I50" s="1409"/>
      <c r="J50" s="1436"/>
      <c r="K50" s="1437"/>
      <c r="S50" s="1450">
        <f t="shared" si="6"/>
        <v>150</v>
      </c>
      <c r="T50" s="679">
        <f t="shared" si="7"/>
        <v>25185</v>
      </c>
      <c r="U50" s="679">
        <f t="shared" si="1"/>
        <v>7569.9244973523837</v>
      </c>
      <c r="V50" s="1412">
        <v>0.23</v>
      </c>
      <c r="W50" s="1448">
        <f t="shared" ca="1" si="2"/>
        <v>2496.4754999613933</v>
      </c>
      <c r="X50" s="1448">
        <f t="shared" ca="1" si="3"/>
        <v>9.9125491362374168E-2</v>
      </c>
      <c r="Y50" s="1448">
        <f t="shared" si="4"/>
        <v>2490.6221073272382</v>
      </c>
      <c r="Z50" s="1448">
        <f t="shared" si="5"/>
        <v>9.8893075534136912E-2</v>
      </c>
      <c r="AA50" s="1589">
        <f t="shared" ca="1" si="8"/>
        <v>2.3241582823725626E-4</v>
      </c>
    </row>
    <row r="51" spans="1:27" ht="18" customHeight="1">
      <c r="S51" s="1450">
        <f t="shared" si="6"/>
        <v>150</v>
      </c>
      <c r="T51" s="679">
        <f t="shared" si="7"/>
        <v>26280</v>
      </c>
      <c r="U51" s="679">
        <f t="shared" si="1"/>
        <v>7899.0516494111826</v>
      </c>
      <c r="V51" s="1412">
        <v>0.24</v>
      </c>
      <c r="W51" s="1448">
        <f t="shared" ca="1" si="2"/>
        <v>2567.0918842942438</v>
      </c>
      <c r="X51" s="1448">
        <f t="shared" ca="1" si="3"/>
        <v>9.7682339585016889E-2</v>
      </c>
      <c r="Y51" s="1448">
        <f t="shared" si="4"/>
        <v>2561.5013293849433</v>
      </c>
      <c r="Z51" s="1448">
        <f t="shared" si="5"/>
        <v>9.7469609185119613E-2</v>
      </c>
      <c r="AA51" s="1589">
        <f t="shared" ca="1" si="8"/>
        <v>2.1273039989727627E-4</v>
      </c>
    </row>
    <row r="52" spans="1:27" ht="18" customHeight="1">
      <c r="R52" s="1436"/>
      <c r="S52" s="1450">
        <f t="shared" si="6"/>
        <v>150</v>
      </c>
      <c r="T52" s="679">
        <f t="shared" si="7"/>
        <v>27375</v>
      </c>
      <c r="U52" s="679">
        <f t="shared" si="1"/>
        <v>8228.1788014699814</v>
      </c>
      <c r="V52" s="1412">
        <v>0.25</v>
      </c>
      <c r="W52" s="1448">
        <f t="shared" ca="1" si="2"/>
        <v>2637.7082686270937</v>
      </c>
      <c r="X52" s="1448">
        <f t="shared" ca="1" si="3"/>
        <v>9.6354639949848178E-2</v>
      </c>
      <c r="Y52" s="1448">
        <f t="shared" si="4"/>
        <v>2632.3805514426494</v>
      </c>
      <c r="Z52" s="1448">
        <f t="shared" si="5"/>
        <v>9.6160020144023722E-2</v>
      </c>
      <c r="AA52" s="1589">
        <f t="shared" ca="1" si="8"/>
        <v>1.9461980582445582E-4</v>
      </c>
    </row>
    <row r="53" spans="1:27" ht="18" customHeight="1">
      <c r="B53" s="1444"/>
      <c r="D53" s="1436" t="s">
        <v>1112</v>
      </c>
      <c r="E53" s="1445">
        <f ca="1">SUM(E15:E27,E38:E49)</f>
        <v>126996364</v>
      </c>
      <c r="R53" s="1405"/>
      <c r="S53" s="1450">
        <f t="shared" si="6"/>
        <v>150</v>
      </c>
      <c r="T53" s="679">
        <f t="shared" si="7"/>
        <v>28470</v>
      </c>
      <c r="U53" s="679">
        <f t="shared" si="1"/>
        <v>8557.3059535287812</v>
      </c>
      <c r="V53" s="1412">
        <v>0.26</v>
      </c>
      <c r="W53" s="1448">
        <f t="shared" ca="1" si="2"/>
        <v>2708.3246529599442</v>
      </c>
      <c r="X53" s="1448">
        <f t="shared" ca="1" si="3"/>
        <v>9.5129071055846295E-2</v>
      </c>
      <c r="Y53" s="1448">
        <f t="shared" si="4"/>
        <v>2703.2597735003555</v>
      </c>
      <c r="Z53" s="1448">
        <f t="shared" si="5"/>
        <v>9.4951168721473675E-2</v>
      </c>
      <c r="AA53" s="1589">
        <f t="shared" ca="1" si="8"/>
        <v>1.7790233437262049E-4</v>
      </c>
    </row>
    <row r="54" spans="1:27" ht="18" customHeight="1">
      <c r="B54" s="1444"/>
      <c r="S54" s="1450">
        <f t="shared" si="6"/>
        <v>150</v>
      </c>
      <c r="T54" s="679">
        <f t="shared" si="7"/>
        <v>29565</v>
      </c>
      <c r="U54" s="679">
        <f t="shared" si="1"/>
        <v>8886.4331055875809</v>
      </c>
      <c r="V54" s="1412">
        <v>0.27</v>
      </c>
      <c r="W54" s="1448">
        <f t="shared" ca="1" si="2"/>
        <v>2778.9410372927941</v>
      </c>
      <c r="X54" s="1448">
        <f t="shared" ca="1" si="3"/>
        <v>9.3994285042881584E-2</v>
      </c>
      <c r="Y54" s="1448">
        <f t="shared" si="4"/>
        <v>2774.1389955580612</v>
      </c>
      <c r="Z54" s="1448">
        <f t="shared" si="5"/>
        <v>9.3831861848742135E-2</v>
      </c>
      <c r="AA54" s="1589">
        <f t="shared" ca="1" si="8"/>
        <v>1.6242319413944939E-4</v>
      </c>
    </row>
    <row r="55" spans="1:27" ht="18" customHeight="1">
      <c r="A55" s="1449" t="s">
        <v>1121</v>
      </c>
      <c r="B55" s="669">
        <v>0.30057274160620939</v>
      </c>
      <c r="R55" s="1419"/>
      <c r="S55" s="1450">
        <f t="shared" si="6"/>
        <v>150</v>
      </c>
      <c r="T55" s="679">
        <f t="shared" si="7"/>
        <v>30660.000000000004</v>
      </c>
      <c r="U55" s="679">
        <f t="shared" si="1"/>
        <v>9215.5602576463807</v>
      </c>
      <c r="V55" s="1412">
        <v>0.28000000000000003</v>
      </c>
      <c r="W55" s="1448">
        <f t="shared" ca="1" si="2"/>
        <v>2849.5574216256446</v>
      </c>
      <c r="X55" s="1448">
        <f t="shared" ca="1" si="3"/>
        <v>9.2940555173700076E-2</v>
      </c>
      <c r="Y55" s="1448">
        <f t="shared" si="4"/>
        <v>2845.0182176157678</v>
      </c>
      <c r="Z55" s="1448">
        <f t="shared" si="5"/>
        <v>9.2792505466920014E-2</v>
      </c>
      <c r="AA55" s="1589">
        <f t="shared" ca="1" si="8"/>
        <v>1.4804970678006235E-4</v>
      </c>
    </row>
    <row r="56" spans="1:27" ht="18" customHeight="1">
      <c r="A56" s="1449" t="s">
        <v>1118</v>
      </c>
      <c r="B56" s="1415">
        <f>B28*B55</f>
        <v>165313136.9841328</v>
      </c>
      <c r="P56" s="1432"/>
      <c r="Q56" s="1459"/>
      <c r="R56" s="1419"/>
      <c r="S56" s="1450">
        <f t="shared" si="6"/>
        <v>150</v>
      </c>
      <c r="T56" s="679">
        <f t="shared" si="7"/>
        <v>31755</v>
      </c>
      <c r="U56" s="679">
        <f t="shared" si="1"/>
        <v>9544.6874097051787</v>
      </c>
      <c r="V56" s="1412">
        <v>0.28999999999999998</v>
      </c>
      <c r="W56" s="1448">
        <f t="shared" ca="1" si="2"/>
        <v>2920.1738059584945</v>
      </c>
      <c r="X56" s="1448">
        <f t="shared" ca="1" si="3"/>
        <v>9.1959496329979365E-2</v>
      </c>
      <c r="Y56" s="1448">
        <f t="shared" si="4"/>
        <v>2915.8974396734734</v>
      </c>
      <c r="Z56" s="1448">
        <f t="shared" si="5"/>
        <v>9.1824828835568362E-2</v>
      </c>
      <c r="AA56" s="1589">
        <f t="shared" ca="1" si="8"/>
        <v>1.3466749441100323E-4</v>
      </c>
    </row>
    <row r="57" spans="1:27" ht="18" customHeight="1">
      <c r="A57" s="1449" t="s">
        <v>1121</v>
      </c>
      <c r="B57" s="669">
        <f>B55</f>
        <v>0.30057274160620939</v>
      </c>
      <c r="P57" s="1432"/>
      <c r="Q57" s="1427"/>
      <c r="R57" s="1419"/>
      <c r="S57" s="1450">
        <f t="shared" si="6"/>
        <v>150</v>
      </c>
      <c r="T57" s="679">
        <f t="shared" si="7"/>
        <v>32850</v>
      </c>
      <c r="U57" s="679">
        <f t="shared" si="1"/>
        <v>9873.8145617639784</v>
      </c>
      <c r="V57" s="1412">
        <v>0.3</v>
      </c>
      <c r="W57" s="1448">
        <f t="shared" ca="1" si="2"/>
        <v>2990.790190291345</v>
      </c>
      <c r="X57" s="1448">
        <f t="shared" ca="1" si="3"/>
        <v>9.1043841409173362E-2</v>
      </c>
      <c r="Y57" s="1448">
        <f t="shared" si="4"/>
        <v>2986.7766617311795</v>
      </c>
      <c r="Z57" s="1448">
        <f t="shared" si="5"/>
        <v>9.0921663979640174E-2</v>
      </c>
      <c r="AA57" s="1589">
        <f t="shared" ca="1" si="8"/>
        <v>1.2217742953318789E-4</v>
      </c>
    </row>
    <row r="58" spans="1:27" ht="18" customHeight="1">
      <c r="A58" s="1449" t="s">
        <v>1119</v>
      </c>
      <c r="B58" s="1415">
        <f>SUM(B48:B49)*B57</f>
        <v>282876692.78475559</v>
      </c>
      <c r="P58" s="1450"/>
      <c r="Q58" s="679"/>
      <c r="R58" s="1419"/>
      <c r="S58" s="1450">
        <f t="shared" si="6"/>
        <v>150</v>
      </c>
      <c r="T58" s="679">
        <f t="shared" si="7"/>
        <v>33945</v>
      </c>
      <c r="U58" s="679">
        <f t="shared" si="1"/>
        <v>10202.941713822778</v>
      </c>
      <c r="V58" s="1412">
        <v>0.31</v>
      </c>
      <c r="W58" s="1448">
        <f t="shared" ca="1" si="2"/>
        <v>3061.4065746241954</v>
      </c>
      <c r="X58" s="1448">
        <f t="shared" ca="1" si="3"/>
        <v>9.0187260999387106E-2</v>
      </c>
      <c r="Y58" s="1448">
        <f t="shared" si="4"/>
        <v>3057.6558837888856</v>
      </c>
      <c r="Z58" s="1448">
        <f t="shared" si="5"/>
        <v>9.0076767824094434E-2</v>
      </c>
      <c r="AA58" s="1589">
        <f t="shared" ca="1" si="8"/>
        <v>1.1049317529267244E-4</v>
      </c>
    </row>
    <row r="59" spans="1:27" ht="18" customHeight="1">
      <c r="D59" s="1300"/>
      <c r="P59" s="1450"/>
      <c r="Q59" s="679"/>
      <c r="R59" s="1419"/>
      <c r="S59" s="1450">
        <f t="shared" si="6"/>
        <v>150</v>
      </c>
      <c r="T59" s="679">
        <f t="shared" si="7"/>
        <v>35040</v>
      </c>
      <c r="U59" s="679">
        <f t="shared" si="1"/>
        <v>10532.068865881578</v>
      </c>
      <c r="V59" s="1412">
        <v>0.32</v>
      </c>
      <c r="W59" s="1448">
        <f t="shared" ca="1" si="2"/>
        <v>3132.0229589570454</v>
      </c>
      <c r="X59" s="1448">
        <f t="shared" ca="1" si="3"/>
        <v>8.9384216865212487E-2</v>
      </c>
      <c r="Y59" s="1448">
        <f t="shared" si="4"/>
        <v>3128.5351058465917</v>
      </c>
      <c r="Z59" s="1448">
        <f t="shared" si="5"/>
        <v>8.9284677678270308E-2</v>
      </c>
      <c r="AA59" s="1589">
        <f t="shared" ca="1" si="8"/>
        <v>9.9539186942179669E-5</v>
      </c>
    </row>
    <row r="60" spans="1:27" ht="18" customHeight="1">
      <c r="A60" s="1409" t="s">
        <v>1120</v>
      </c>
      <c r="P60" s="1450"/>
      <c r="Q60" s="679"/>
      <c r="R60" s="1419"/>
      <c r="S60" s="1450">
        <f t="shared" si="6"/>
        <v>150</v>
      </c>
      <c r="T60" s="679">
        <f t="shared" si="7"/>
        <v>36135</v>
      </c>
      <c r="U60" s="679">
        <f t="shared" si="1"/>
        <v>10861.196017940376</v>
      </c>
      <c r="V60" s="1412">
        <v>0.33</v>
      </c>
      <c r="W60" s="1448">
        <f t="shared" ref="W60:W91" ca="1" si="9">IF(T60&lt;=1000,T60*$P$35,IF(T60&lt;=9000,1000*$P$35+(T60-1000)*$P$35,1000*$P$35+8000*$P$35+(T60-9000)*$P$35))+IF((S60-$W$25)&gt;0,(S60*$P$34),0)</f>
        <v>3202.6393432898958</v>
      </c>
      <c r="X60" s="1448">
        <f t="shared" ref="X60:X91" ca="1" si="10">W60/T60</f>
        <v>8.8629842072503004E-2</v>
      </c>
      <c r="Y60" s="1448">
        <f t="shared" ref="Y60:Y91" si="11">MIN(S60*$P$9,T60)*$P$18+(T60-MIN(S60*$P$9,T60))*$P$19+(T60-U60)*$P$20</f>
        <v>3199.4143279042974</v>
      </c>
      <c r="Z60" s="1448">
        <f t="shared" ref="Z60:Z91" si="12">Y60/T60</f>
        <v>8.8540592995829448E-2</v>
      </c>
      <c r="AA60" s="1589">
        <f t="shared" ca="1" si="8"/>
        <v>8.9249076673555972E-5</v>
      </c>
    </row>
    <row r="61" spans="1:27" ht="18" customHeight="1">
      <c r="A61" s="1300" t="s">
        <v>1134</v>
      </c>
      <c r="P61" s="1450"/>
      <c r="Q61" s="679"/>
      <c r="R61" s="1419"/>
      <c r="S61" s="1450">
        <f t="shared" ref="S61:S92" si="13">$S$28</f>
        <v>150</v>
      </c>
      <c r="T61" s="679">
        <f t="shared" si="7"/>
        <v>37230.000000000007</v>
      </c>
      <c r="U61" s="679">
        <f t="shared" si="1"/>
        <v>11190.323169999177</v>
      </c>
      <c r="V61" s="1412">
        <v>0.34</v>
      </c>
      <c r="W61" s="1448">
        <f t="shared" ca="1" si="9"/>
        <v>3273.2557276227462</v>
      </c>
      <c r="X61" s="1448">
        <f t="shared" ca="1" si="10"/>
        <v>8.791984226759994E-2</v>
      </c>
      <c r="Y61" s="1448">
        <f t="shared" si="11"/>
        <v>3270.2935499620039</v>
      </c>
      <c r="Z61" s="1448">
        <f t="shared" si="12"/>
        <v>8.7840278000591007E-2</v>
      </c>
      <c r="AA61" s="1589">
        <f t="shared" ca="1" si="8"/>
        <v>7.9564267008933043E-5</v>
      </c>
    </row>
    <row r="62" spans="1:27" ht="18" customHeight="1">
      <c r="A62" s="1300" t="s">
        <v>1190</v>
      </c>
      <c r="P62" s="1450"/>
      <c r="Q62" s="679"/>
      <c r="R62" s="1419"/>
      <c r="S62" s="1450">
        <f t="shared" si="13"/>
        <v>150</v>
      </c>
      <c r="T62" s="679">
        <f t="shared" si="7"/>
        <v>38325</v>
      </c>
      <c r="U62" s="679">
        <f t="shared" si="1"/>
        <v>11519.450322057975</v>
      </c>
      <c r="V62" s="1412">
        <v>0.35</v>
      </c>
      <c r="W62" s="1448">
        <f t="shared" ca="1" si="9"/>
        <v>3343.8721119555962</v>
      </c>
      <c r="X62" s="1448">
        <f t="shared" ca="1" si="10"/>
        <v>8.725041388011992E-2</v>
      </c>
      <c r="Y62" s="1448">
        <f t="shared" si="11"/>
        <v>3341.1727720197091</v>
      </c>
      <c r="Z62" s="1448">
        <f t="shared" si="12"/>
        <v>8.7179981005080467E-2</v>
      </c>
      <c r="AA62" s="1589">
        <f t="shared" ca="1" si="8"/>
        <v>7.0432875039452836E-5</v>
      </c>
    </row>
    <row r="63" spans="1:27" ht="18" customHeight="1">
      <c r="P63" s="1450"/>
      <c r="Q63" s="679"/>
      <c r="R63" s="1419"/>
      <c r="S63" s="1450">
        <f t="shared" si="13"/>
        <v>150</v>
      </c>
      <c r="T63" s="679">
        <f t="shared" si="7"/>
        <v>39420</v>
      </c>
      <c r="U63" s="679">
        <f t="shared" si="1"/>
        <v>11848.577474116773</v>
      </c>
      <c r="V63" s="1412">
        <v>0.36</v>
      </c>
      <c r="W63" s="1448">
        <f t="shared" ca="1" si="9"/>
        <v>3414.4884962884462</v>
      </c>
      <c r="X63" s="1448">
        <f t="shared" ca="1" si="10"/>
        <v>8.6618175958611016E-2</v>
      </c>
      <c r="Y63" s="1448">
        <f t="shared" si="11"/>
        <v>3412.0519940774152</v>
      </c>
      <c r="Z63" s="1448">
        <f t="shared" si="12"/>
        <v>8.6556367175987192E-2</v>
      </c>
      <c r="AA63" s="1589">
        <f t="shared" ca="1" si="8"/>
        <v>6.1808782623823388E-5</v>
      </c>
    </row>
    <row r="64" spans="1:27" ht="18" customHeight="1">
      <c r="P64" s="1450"/>
      <c r="Q64" s="679"/>
      <c r="R64" s="1419"/>
      <c r="S64" s="1450">
        <f t="shared" si="13"/>
        <v>150</v>
      </c>
      <c r="T64" s="679">
        <f t="shared" si="7"/>
        <v>40515</v>
      </c>
      <c r="U64" s="679">
        <f t="shared" si="1"/>
        <v>12177.704626175573</v>
      </c>
      <c r="V64" s="1412">
        <v>0.37</v>
      </c>
      <c r="W64" s="1448">
        <f t="shared" ca="1" si="9"/>
        <v>3485.1048806212966</v>
      </c>
      <c r="X64" s="1448">
        <f t="shared" ca="1" si="10"/>
        <v>8.6020113059886383E-2</v>
      </c>
      <c r="Y64" s="1448">
        <f t="shared" si="11"/>
        <v>3482.9312161351213</v>
      </c>
      <c r="Z64" s="1448">
        <f t="shared" si="12"/>
        <v>8.5966462202520577E-2</v>
      </c>
      <c r="AA64" s="1589">
        <f t="shared" ca="1" si="8"/>
        <v>5.365085736580566E-5</v>
      </c>
    </row>
    <row r="65" spans="16:28" ht="18" customHeight="1">
      <c r="P65" s="1450"/>
      <c r="Q65" s="679"/>
      <c r="R65" s="1419"/>
      <c r="S65" s="1450">
        <f t="shared" si="13"/>
        <v>150</v>
      </c>
      <c r="T65" s="679">
        <f t="shared" si="7"/>
        <v>41610</v>
      </c>
      <c r="U65" s="679">
        <f t="shared" si="1"/>
        <v>12506.831778234373</v>
      </c>
      <c r="V65" s="1412">
        <v>0.38</v>
      </c>
      <c r="W65" s="1448">
        <f t="shared" ca="1" si="9"/>
        <v>3555.7212649541466</v>
      </c>
      <c r="X65" s="1448">
        <f t="shared" ca="1" si="10"/>
        <v>8.5453527155831446E-2</v>
      </c>
      <c r="Y65" s="1448">
        <f t="shared" si="11"/>
        <v>3553.8104381928279</v>
      </c>
      <c r="Z65" s="1448">
        <f t="shared" si="12"/>
        <v>8.540760485923643E-2</v>
      </c>
      <c r="AA65" s="1589">
        <f t="shared" ca="1" si="8"/>
        <v>4.5922296595016232E-5</v>
      </c>
    </row>
    <row r="66" spans="16:28" ht="18" customHeight="1">
      <c r="P66" s="1450"/>
      <c r="Q66" s="679"/>
      <c r="R66" s="1419"/>
      <c r="S66" s="1450">
        <f t="shared" si="13"/>
        <v>150</v>
      </c>
      <c r="T66" s="679">
        <f t="shared" si="7"/>
        <v>42705</v>
      </c>
      <c r="U66" s="679">
        <f t="shared" si="1"/>
        <v>12835.958930293173</v>
      </c>
      <c r="V66" s="1412">
        <v>0.39</v>
      </c>
      <c r="W66" s="1448">
        <f t="shared" ca="1" si="9"/>
        <v>3626.3376492869966</v>
      </c>
      <c r="X66" s="1448">
        <f t="shared" ca="1" si="10"/>
        <v>8.4915996939163949E-2</v>
      </c>
      <c r="Y66" s="1448">
        <f t="shared" si="11"/>
        <v>3624.6896602505331</v>
      </c>
      <c r="Z66" s="1448">
        <f t="shared" si="12"/>
        <v>8.4877406866889896E-2</v>
      </c>
      <c r="AA66" s="1589">
        <f t="shared" ca="1" si="8"/>
        <v>3.8590072274052867E-5</v>
      </c>
    </row>
    <row r="67" spans="16:28" ht="18" customHeight="1">
      <c r="P67" s="1450"/>
      <c r="Q67" s="679"/>
      <c r="R67" s="1419"/>
      <c r="S67" s="1450">
        <f t="shared" si="13"/>
        <v>150</v>
      </c>
      <c r="T67" s="679">
        <f t="shared" si="7"/>
        <v>43800</v>
      </c>
      <c r="U67" s="679">
        <f t="shared" si="1"/>
        <v>13165.086082351971</v>
      </c>
      <c r="V67" s="1412">
        <v>0.4</v>
      </c>
      <c r="W67" s="1448">
        <f t="shared" ca="1" si="9"/>
        <v>3696.954033619847</v>
      </c>
      <c r="X67" s="1448">
        <f t="shared" ca="1" si="10"/>
        <v>8.4405343233329835E-2</v>
      </c>
      <c r="Y67" s="1448">
        <f t="shared" si="11"/>
        <v>3695.5688823082401</v>
      </c>
      <c r="Z67" s="1448">
        <f t="shared" si="12"/>
        <v>8.4373718774160736E-2</v>
      </c>
      <c r="AA67" s="1589">
        <f t="shared" ca="1" si="8"/>
        <v>3.1624459169099506E-5</v>
      </c>
    </row>
    <row r="68" spans="16:28" ht="18" customHeight="1">
      <c r="P68" s="1450"/>
      <c r="Q68" s="679"/>
      <c r="R68" s="1419"/>
      <c r="S68" s="1450">
        <f t="shared" si="13"/>
        <v>150</v>
      </c>
      <c r="T68" s="679">
        <f t="shared" si="7"/>
        <v>44894.999999999993</v>
      </c>
      <c r="U68" s="679">
        <f t="shared" si="1"/>
        <v>13494.213234410769</v>
      </c>
      <c r="V68" s="1412">
        <v>0.41</v>
      </c>
      <c r="W68" s="1448">
        <f t="shared" ca="1" si="9"/>
        <v>3767.5704179526965</v>
      </c>
      <c r="X68" s="1448">
        <f t="shared" ca="1" si="10"/>
        <v>8.3919599464365682E-2</v>
      </c>
      <c r="Y68" s="1448">
        <f t="shared" si="11"/>
        <v>3766.4481043659453</v>
      </c>
      <c r="Z68" s="1448">
        <f t="shared" si="12"/>
        <v>8.3894600832296384E-2</v>
      </c>
      <c r="AA68" s="1589">
        <f t="shared" ca="1" si="8"/>
        <v>2.4998632069297977E-5</v>
      </c>
    </row>
    <row r="69" spans="16:28" ht="18" customHeight="1">
      <c r="P69" s="1450"/>
      <c r="Q69" s="679"/>
      <c r="R69" s="1419"/>
      <c r="S69" s="1450">
        <f t="shared" si="13"/>
        <v>150</v>
      </c>
      <c r="T69" s="679">
        <f t="shared" si="7"/>
        <v>45990</v>
      </c>
      <c r="U69" s="679">
        <f t="shared" si="1"/>
        <v>13823.34038646957</v>
      </c>
      <c r="V69" s="1412">
        <v>0.42</v>
      </c>
      <c r="W69" s="1448">
        <f t="shared" ca="1" si="9"/>
        <v>3838.1868022855474</v>
      </c>
      <c r="X69" s="1448">
        <f t="shared" ca="1" si="10"/>
        <v>8.3456986351066478E-2</v>
      </c>
      <c r="Y69" s="1448">
        <f t="shared" si="11"/>
        <v>3837.3273264236514</v>
      </c>
      <c r="Z69" s="1448">
        <f t="shared" si="12"/>
        <v>8.3438298030520788E-2</v>
      </c>
      <c r="AA69" s="1589">
        <f t="shared" ca="1" si="8"/>
        <v>1.8688320545690029E-5</v>
      </c>
    </row>
    <row r="70" spans="16:28" ht="18" customHeight="1">
      <c r="P70" s="1450"/>
      <c r="Q70" s="679"/>
      <c r="R70" s="1419"/>
      <c r="S70" s="1450">
        <f t="shared" si="13"/>
        <v>150</v>
      </c>
      <c r="T70" s="679">
        <f t="shared" si="7"/>
        <v>47085</v>
      </c>
      <c r="U70" s="679">
        <f t="shared" si="1"/>
        <v>14152.46753852837</v>
      </c>
      <c r="V70" s="1412">
        <v>0.43</v>
      </c>
      <c r="W70" s="1448">
        <f t="shared" ca="1" si="9"/>
        <v>3908.8031866183978</v>
      </c>
      <c r="X70" s="1448">
        <f t="shared" ca="1" si="10"/>
        <v>8.3015890126757946E-2</v>
      </c>
      <c r="Y70" s="1448">
        <f t="shared" si="11"/>
        <v>3908.2065484813575</v>
      </c>
      <c r="Z70" s="1448">
        <f t="shared" si="12"/>
        <v>8.3003218614874322E-2</v>
      </c>
      <c r="AA70" s="1589">
        <f t="shared" ca="1" si="8"/>
        <v>1.2671511883624587E-5</v>
      </c>
    </row>
    <row r="71" spans="16:28" ht="18" customHeight="1">
      <c r="P71" s="1450"/>
      <c r="Q71" s="679"/>
      <c r="R71" s="1419"/>
      <c r="S71" s="1450">
        <f t="shared" si="13"/>
        <v>150</v>
      </c>
      <c r="T71" s="679">
        <f t="shared" si="7"/>
        <v>48180</v>
      </c>
      <c r="U71" s="679">
        <f t="shared" si="1"/>
        <v>14481.594690587168</v>
      </c>
      <c r="V71" s="1412">
        <v>0.44</v>
      </c>
      <c r="W71" s="1448">
        <f t="shared" ca="1" si="9"/>
        <v>3979.4195709512478</v>
      </c>
      <c r="X71" s="1448">
        <f t="shared" ca="1" si="10"/>
        <v>8.2594843730827067E-2</v>
      </c>
      <c r="Y71" s="1448">
        <f t="shared" si="11"/>
        <v>3979.0857705390636</v>
      </c>
      <c r="Z71" s="1448">
        <f t="shared" si="12"/>
        <v>8.2587915536302695E-2</v>
      </c>
      <c r="AA71" s="1589">
        <f t="shared" ca="1" si="8"/>
        <v>6.9281945243720999E-6</v>
      </c>
    </row>
    <row r="72" spans="16:28" ht="18" customHeight="1">
      <c r="P72" s="1450"/>
      <c r="Q72" s="679"/>
      <c r="R72" s="1419"/>
      <c r="S72" s="1450">
        <f t="shared" si="13"/>
        <v>150</v>
      </c>
      <c r="T72" s="679">
        <f t="shared" si="7"/>
        <v>49275</v>
      </c>
      <c r="U72" s="679">
        <f t="shared" si="1"/>
        <v>14810.721842645968</v>
      </c>
      <c r="V72" s="1412">
        <v>0.45</v>
      </c>
      <c r="W72" s="1448">
        <f t="shared" ca="1" si="9"/>
        <v>4050.0359552840982</v>
      </c>
      <c r="X72" s="1448">
        <f t="shared" ca="1" si="10"/>
        <v>8.2192510508048669E-2</v>
      </c>
      <c r="Y72" s="1448">
        <f t="shared" si="11"/>
        <v>4049.9649925967692</v>
      </c>
      <c r="Z72" s="1448">
        <f t="shared" si="12"/>
        <v>8.2191070372334224E-2</v>
      </c>
      <c r="AA72" s="1589">
        <f t="shared" ca="1" si="8"/>
        <v>1.4401357144450122E-6</v>
      </c>
      <c r="AB72" s="1300" t="s">
        <v>1229</v>
      </c>
    </row>
    <row r="73" spans="16:28" ht="18" customHeight="1">
      <c r="P73" s="1450"/>
      <c r="Q73" s="679"/>
      <c r="R73" s="1419"/>
      <c r="S73" s="1450">
        <f t="shared" si="13"/>
        <v>150</v>
      </c>
      <c r="T73" s="679">
        <f t="shared" si="7"/>
        <v>50370</v>
      </c>
      <c r="U73" s="679">
        <f t="shared" si="1"/>
        <v>15139.848994704767</v>
      </c>
      <c r="V73" s="1412">
        <v>0.46</v>
      </c>
      <c r="W73" s="1448">
        <f t="shared" ca="1" si="9"/>
        <v>4120.6523396169478</v>
      </c>
      <c r="X73" s="1448">
        <f t="shared" ca="1" si="10"/>
        <v>8.1807670034086719E-2</v>
      </c>
      <c r="Y73" s="1448">
        <f t="shared" si="11"/>
        <v>4120.8442146544749</v>
      </c>
      <c r="Z73" s="1448">
        <f t="shared" si="12"/>
        <v>8.1811479345929625E-2</v>
      </c>
      <c r="AA73" s="1589">
        <f t="shared" ca="1" si="8"/>
        <v>-3.8093118429061157E-6</v>
      </c>
    </row>
    <row r="74" spans="16:28" ht="18" customHeight="1">
      <c r="P74" s="1450"/>
      <c r="Q74" s="679"/>
      <c r="R74" s="1419"/>
      <c r="S74" s="1450">
        <f t="shared" si="13"/>
        <v>150</v>
      </c>
      <c r="T74" s="679">
        <f t="shared" si="7"/>
        <v>51465</v>
      </c>
      <c r="U74" s="679">
        <f t="shared" si="1"/>
        <v>15468.976146763567</v>
      </c>
      <c r="V74" s="1412">
        <v>0.47</v>
      </c>
      <c r="W74" s="1448">
        <f t="shared" ca="1" si="9"/>
        <v>4191.2687239497982</v>
      </c>
      <c r="X74" s="1448">
        <f t="shared" ca="1" si="10"/>
        <v>8.143920575050613E-2</v>
      </c>
      <c r="Y74" s="1448">
        <f t="shared" si="11"/>
        <v>4191.7234367121819</v>
      </c>
      <c r="Z74" s="1448">
        <f t="shared" si="12"/>
        <v>8.1448041129159265E-2</v>
      </c>
      <c r="AA74" s="1589">
        <f t="shared" ca="1" si="8"/>
        <v>-8.8353786531353284E-6</v>
      </c>
    </row>
    <row r="75" spans="16:28" ht="18" customHeight="1">
      <c r="P75" s="1450"/>
      <c r="Q75" s="679"/>
      <c r="R75" s="1419"/>
      <c r="S75" s="1450">
        <f t="shared" si="13"/>
        <v>150</v>
      </c>
      <c r="T75" s="679">
        <f t="shared" si="7"/>
        <v>52560</v>
      </c>
      <c r="U75" s="679">
        <f t="shared" si="1"/>
        <v>15798.103298822365</v>
      </c>
      <c r="V75" s="1412">
        <v>0.48</v>
      </c>
      <c r="W75" s="1448">
        <f t="shared" ca="1" si="9"/>
        <v>4261.8851082826486</v>
      </c>
      <c r="X75" s="1448">
        <f t="shared" ca="1" si="10"/>
        <v>8.1086094145408072E-2</v>
      </c>
      <c r="Y75" s="1448">
        <f t="shared" si="11"/>
        <v>4262.6026587698871</v>
      </c>
      <c r="Z75" s="1448">
        <f t="shared" si="12"/>
        <v>8.1099746171420989E-2</v>
      </c>
      <c r="AA75" s="1589">
        <f t="shared" ca="1" si="8"/>
        <v>-1.3652026012916929E-5</v>
      </c>
    </row>
    <row r="76" spans="16:28" ht="18" customHeight="1">
      <c r="P76" s="1450"/>
      <c r="Q76" s="679"/>
      <c r="R76" s="1419"/>
      <c r="S76" s="1450">
        <f t="shared" si="13"/>
        <v>150</v>
      </c>
      <c r="T76" s="679">
        <f t="shared" si="7"/>
        <v>53655</v>
      </c>
      <c r="U76" s="679">
        <f t="shared" si="1"/>
        <v>16127.230450881165</v>
      </c>
      <c r="V76" s="1412">
        <v>0.49</v>
      </c>
      <c r="W76" s="1448">
        <f t="shared" ca="1" si="9"/>
        <v>4332.501492615499</v>
      </c>
      <c r="X76" s="1448">
        <f t="shared" ca="1" si="10"/>
        <v>8.0747395258885454E-2</v>
      </c>
      <c r="Y76" s="1448">
        <f t="shared" si="11"/>
        <v>4333.4818808275941</v>
      </c>
      <c r="Z76" s="1448">
        <f t="shared" si="12"/>
        <v>8.0765667334406752E-2</v>
      </c>
      <c r="AA76" s="1589">
        <f t="shared" ca="1" si="8"/>
        <v>-1.8272075521297282E-5</v>
      </c>
    </row>
    <row r="77" spans="16:28" ht="18" customHeight="1">
      <c r="P77" s="1450"/>
      <c r="Q77" s="679"/>
      <c r="R77" s="1419"/>
      <c r="S77" s="1450">
        <f t="shared" si="13"/>
        <v>150</v>
      </c>
      <c r="T77" s="679">
        <f t="shared" si="7"/>
        <v>54750</v>
      </c>
      <c r="U77" s="679">
        <f t="shared" si="1"/>
        <v>16456.357602939963</v>
      </c>
      <c r="V77" s="1412">
        <v>0.5</v>
      </c>
      <c r="W77" s="1448">
        <f t="shared" ca="1" si="9"/>
        <v>4403.1178769483486</v>
      </c>
      <c r="X77" s="1448">
        <f t="shared" ca="1" si="10"/>
        <v>8.0422244327823716E-2</v>
      </c>
      <c r="Y77" s="1448">
        <f t="shared" si="11"/>
        <v>4404.3611028852984</v>
      </c>
      <c r="Z77" s="1448">
        <f t="shared" si="12"/>
        <v>8.0444951650873023E-2</v>
      </c>
      <c r="AA77" s="1589">
        <f t="shared" ca="1" si="8"/>
        <v>-2.2707323049306338E-5</v>
      </c>
    </row>
    <row r="78" spans="16:28" ht="18" customHeight="1">
      <c r="P78" s="1450"/>
      <c r="Q78" s="679"/>
      <c r="R78" s="1419"/>
      <c r="S78" s="1450">
        <f t="shared" si="13"/>
        <v>150</v>
      </c>
      <c r="T78" s="679">
        <f t="shared" si="7"/>
        <v>55845</v>
      </c>
      <c r="U78" s="679">
        <f t="shared" si="1"/>
        <v>16785.484754998764</v>
      </c>
      <c r="V78" s="1412">
        <v>0.51</v>
      </c>
      <c r="W78" s="1448">
        <f t="shared" ca="1" si="9"/>
        <v>4473.734261281199</v>
      </c>
      <c r="X78" s="1448">
        <f t="shared" ca="1" si="10"/>
        <v>8.0109844413666378E-2</v>
      </c>
      <c r="Y78" s="1448">
        <f t="shared" si="11"/>
        <v>4475.2403249430054</v>
      </c>
      <c r="Z78" s="1448">
        <f t="shared" si="12"/>
        <v>8.0136813052968131E-2</v>
      </c>
      <c r="AA78" s="1589">
        <f t="shared" ca="1" si="8"/>
        <v>-2.6968639301752639E-5</v>
      </c>
    </row>
    <row r="79" spans="16:28" ht="18" customHeight="1">
      <c r="P79" s="1450"/>
      <c r="Q79" s="679"/>
      <c r="R79" s="1419"/>
      <c r="S79" s="1450">
        <f t="shared" si="13"/>
        <v>150</v>
      </c>
      <c r="T79" s="679">
        <f t="shared" si="7"/>
        <v>56940</v>
      </c>
      <c r="U79" s="679">
        <f t="shared" si="1"/>
        <v>17114.611907057562</v>
      </c>
      <c r="V79" s="1412">
        <v>0.52</v>
      </c>
      <c r="W79" s="1448">
        <f t="shared" ca="1" si="9"/>
        <v>4544.3506456140494</v>
      </c>
      <c r="X79" s="1448">
        <f t="shared" ca="1" si="10"/>
        <v>7.9809459880822789E-2</v>
      </c>
      <c r="Y79" s="1448">
        <f t="shared" si="11"/>
        <v>4546.1195470007106</v>
      </c>
      <c r="Z79" s="1448">
        <f t="shared" si="12"/>
        <v>7.9840525939598006E-2</v>
      </c>
      <c r="AA79" s="1589">
        <f t="shared" ca="1" si="8"/>
        <v>-3.1066058775217065E-5</v>
      </c>
    </row>
    <row r="80" spans="16:28" ht="18" customHeight="1">
      <c r="P80" s="1450"/>
      <c r="Q80" s="679"/>
      <c r="R80" s="1419"/>
      <c r="S80" s="1450">
        <f t="shared" si="13"/>
        <v>150</v>
      </c>
      <c r="T80" s="679">
        <f t="shared" si="7"/>
        <v>58035</v>
      </c>
      <c r="U80" s="679">
        <f t="shared" si="1"/>
        <v>17443.73905911636</v>
      </c>
      <c r="V80" s="1412">
        <v>0.53</v>
      </c>
      <c r="W80" s="1448">
        <f t="shared" ca="1" si="9"/>
        <v>4614.9670299468999</v>
      </c>
      <c r="X80" s="1448">
        <f t="shared" ca="1" si="10"/>
        <v>7.9520410613369522E-2</v>
      </c>
      <c r="Y80" s="1448">
        <f t="shared" si="11"/>
        <v>4616.9987690584176</v>
      </c>
      <c r="Z80" s="1448">
        <f t="shared" si="12"/>
        <v>7.9555419472015471E-2</v>
      </c>
      <c r="AA80" s="1589">
        <f t="shared" ca="1" si="8"/>
        <v>-3.5008858645949048E-5</v>
      </c>
    </row>
    <row r="81" spans="16:27" ht="18" customHeight="1">
      <c r="P81" s="1450"/>
      <c r="Q81" s="679"/>
      <c r="R81" s="1419"/>
      <c r="S81" s="1450">
        <f t="shared" si="13"/>
        <v>150</v>
      </c>
      <c r="T81" s="679">
        <f t="shared" si="7"/>
        <v>59130</v>
      </c>
      <c r="U81" s="679">
        <f t="shared" si="1"/>
        <v>17772.866211175162</v>
      </c>
      <c r="V81" s="1412">
        <v>0.54</v>
      </c>
      <c r="W81" s="1448">
        <f t="shared" ca="1" si="9"/>
        <v>4685.5834142797494</v>
      </c>
      <c r="X81" s="1448">
        <f t="shared" ca="1" si="10"/>
        <v>7.9242066874340419E-2</v>
      </c>
      <c r="Y81" s="1448">
        <f t="shared" si="11"/>
        <v>4687.8779911161228</v>
      </c>
      <c r="Z81" s="1448">
        <f t="shared" si="12"/>
        <v>7.928087250323225E-2</v>
      </c>
      <c r="AA81" s="1589">
        <f t="shared" ca="1" si="8"/>
        <v>-3.8805628891830368E-5</v>
      </c>
    </row>
    <row r="82" spans="16:27" ht="18" customHeight="1">
      <c r="P82" s="1450"/>
      <c r="Q82" s="679"/>
      <c r="R82" s="1419"/>
      <c r="S82" s="1450">
        <f t="shared" si="13"/>
        <v>150</v>
      </c>
      <c r="T82" s="679">
        <f t="shared" si="7"/>
        <v>60225</v>
      </c>
      <c r="U82" s="679">
        <f t="shared" si="1"/>
        <v>18101.99336323396</v>
      </c>
      <c r="V82" s="1412">
        <v>0.55000000000000004</v>
      </c>
      <c r="W82" s="1448">
        <f t="shared" ca="1" si="9"/>
        <v>4756.1997986125998</v>
      </c>
      <c r="X82" s="1448">
        <f t="shared" ca="1" si="10"/>
        <v>7.8973844725821502E-2</v>
      </c>
      <c r="Y82" s="1448">
        <f t="shared" si="11"/>
        <v>4758.7572131738289</v>
      </c>
      <c r="Z82" s="1448">
        <f t="shared" si="12"/>
        <v>7.9016309060586612E-2</v>
      </c>
      <c r="AA82" s="1589">
        <f t="shared" ca="1" si="8"/>
        <v>-4.2464334765110467E-5</v>
      </c>
    </row>
    <row r="83" spans="16:27" ht="18" customHeight="1">
      <c r="P83" s="1450"/>
      <c r="Q83" s="679"/>
      <c r="R83" s="1419"/>
      <c r="S83" s="1450">
        <f t="shared" si="13"/>
        <v>150</v>
      </c>
      <c r="T83" s="679">
        <f t="shared" si="7"/>
        <v>61320.000000000007</v>
      </c>
      <c r="U83" s="679">
        <f t="shared" si="1"/>
        <v>18431.120515292761</v>
      </c>
      <c r="V83" s="1412">
        <v>0.56000000000000005</v>
      </c>
      <c r="W83" s="1448">
        <f t="shared" ca="1" si="9"/>
        <v>4826.8161829454502</v>
      </c>
      <c r="X83" s="1448">
        <f t="shared" ca="1" si="10"/>
        <v>7.8715201939749666E-2</v>
      </c>
      <c r="Y83" s="1448">
        <f t="shared" si="11"/>
        <v>4829.6364352315359</v>
      </c>
      <c r="Z83" s="1448">
        <f t="shared" si="12"/>
        <v>7.8761194312321189E-2</v>
      </c>
      <c r="AA83" s="1589">
        <f t="shared" ca="1" si="8"/>
        <v>-4.5992372571523887E-5</v>
      </c>
    </row>
    <row r="84" spans="16:27" ht="18" customHeight="1">
      <c r="P84" s="1450"/>
      <c r="Q84" s="679"/>
      <c r="R84" s="1419"/>
      <c r="S84" s="1450">
        <f t="shared" si="13"/>
        <v>150</v>
      </c>
      <c r="T84" s="679">
        <f t="shared" si="7"/>
        <v>62414.999999999993</v>
      </c>
      <c r="U84" s="679">
        <f t="shared" si="1"/>
        <v>18760.247667351556</v>
      </c>
      <c r="V84" s="1412">
        <v>0.56999999999999995</v>
      </c>
      <c r="W84" s="1448">
        <f t="shared" ca="1" si="9"/>
        <v>4897.4325672782998</v>
      </c>
      <c r="X84" s="1448">
        <f t="shared" ca="1" si="10"/>
        <v>7.8465634339154058E-2</v>
      </c>
      <c r="Y84" s="1448">
        <f t="shared" si="11"/>
        <v>4900.5156572892402</v>
      </c>
      <c r="Z84" s="1448">
        <f t="shared" si="12"/>
        <v>7.8515030958731732E-2</v>
      </c>
      <c r="AA84" s="1589">
        <f t="shared" ca="1" si="8"/>
        <v>-4.939661957767405E-5</v>
      </c>
    </row>
    <row r="85" spans="16:27" ht="18" customHeight="1">
      <c r="P85" s="1450"/>
      <c r="Q85" s="679"/>
      <c r="R85" s="1419"/>
      <c r="S85" s="1450">
        <f t="shared" si="13"/>
        <v>150</v>
      </c>
      <c r="T85" s="679">
        <f t="shared" si="7"/>
        <v>63510</v>
      </c>
      <c r="U85" s="679">
        <f t="shared" si="1"/>
        <v>19089.374819410357</v>
      </c>
      <c r="V85" s="1412">
        <v>0.57999999999999996</v>
      </c>
      <c r="W85" s="1448">
        <f t="shared" ca="1" si="9"/>
        <v>4968.0489516111502</v>
      </c>
      <c r="X85" s="1448">
        <f t="shared" ca="1" si="10"/>
        <v>7.822467251788931E-2</v>
      </c>
      <c r="Y85" s="1448">
        <f t="shared" si="11"/>
        <v>4971.3948793469472</v>
      </c>
      <c r="Z85" s="1448">
        <f t="shared" si="12"/>
        <v>7.827735599664537E-2</v>
      </c>
      <c r="AA85" s="1589">
        <f t="shared" ca="1" si="8"/>
        <v>-5.2683478756060387E-5</v>
      </c>
    </row>
    <row r="86" spans="16:27" ht="18" customHeight="1">
      <c r="P86" s="1450"/>
      <c r="Q86" s="679"/>
      <c r="R86" s="1419"/>
      <c r="S86" s="1450">
        <f t="shared" si="13"/>
        <v>150</v>
      </c>
      <c r="T86" s="679">
        <f t="shared" si="7"/>
        <v>64605</v>
      </c>
      <c r="U86" s="679">
        <f t="shared" si="1"/>
        <v>19418.501971469159</v>
      </c>
      <c r="V86" s="1412">
        <v>0.59</v>
      </c>
      <c r="W86" s="1448">
        <f t="shared" ca="1" si="9"/>
        <v>5038.6653359440006</v>
      </c>
      <c r="X86" s="1448">
        <f t="shared" ca="1" si="10"/>
        <v>7.7991878893955591E-2</v>
      </c>
      <c r="Y86" s="1448">
        <f t="shared" si="11"/>
        <v>5042.2741014046533</v>
      </c>
      <c r="Z86" s="1448">
        <f t="shared" si="12"/>
        <v>7.8047737812934809E-2</v>
      </c>
      <c r="AA86" s="1589">
        <f t="shared" ca="1" si="8"/>
        <v>-5.585891897921802E-5</v>
      </c>
    </row>
    <row r="87" spans="16:27" ht="18" customHeight="1">
      <c r="P87" s="1450"/>
      <c r="Q87" s="679"/>
      <c r="R87" s="1419"/>
      <c r="S87" s="1450">
        <f t="shared" si="13"/>
        <v>150</v>
      </c>
      <c r="T87" s="679">
        <f t="shared" si="7"/>
        <v>65700</v>
      </c>
      <c r="U87" s="679">
        <f t="shared" si="1"/>
        <v>19747.629123527957</v>
      </c>
      <c r="V87" s="1412">
        <v>0.6</v>
      </c>
      <c r="W87" s="1448">
        <f t="shared" ca="1" si="9"/>
        <v>5109.281720276851</v>
      </c>
      <c r="X87" s="1448">
        <f t="shared" ca="1" si="10"/>
        <v>7.7766845057486322E-2</v>
      </c>
      <c r="Y87" s="1448">
        <f t="shared" si="11"/>
        <v>5113.1533234623594</v>
      </c>
      <c r="Z87" s="1448">
        <f t="shared" si="12"/>
        <v>7.782577356868127E-2</v>
      </c>
      <c r="AA87" s="1589">
        <f t="shared" ca="1" si="8"/>
        <v>-5.8928511194947242E-5</v>
      </c>
    </row>
    <row r="88" spans="16:27" ht="18" customHeight="1">
      <c r="P88" s="1450"/>
      <c r="Q88" s="679"/>
      <c r="R88" s="1419"/>
      <c r="S88" s="1450">
        <f t="shared" si="13"/>
        <v>150</v>
      </c>
      <c r="T88" s="679">
        <f t="shared" si="7"/>
        <v>66795</v>
      </c>
      <c r="U88" s="679">
        <f t="shared" si="1"/>
        <v>20076.756275586755</v>
      </c>
      <c r="V88" s="1412">
        <v>0.61</v>
      </c>
      <c r="W88" s="1448">
        <f t="shared" ca="1" si="9"/>
        <v>5179.8981046097015</v>
      </c>
      <c r="X88" s="1448">
        <f t="shared" ca="1" si="10"/>
        <v>7.7549189379589809E-2</v>
      </c>
      <c r="Y88" s="1448">
        <f t="shared" si="11"/>
        <v>5184.0325455200655</v>
      </c>
      <c r="Z88" s="1448">
        <f t="shared" si="12"/>
        <v>7.7611086840632768E-2</v>
      </c>
      <c r="AA88" s="1589">
        <f t="shared" ca="1" si="8"/>
        <v>-6.1897461042959012E-5</v>
      </c>
    </row>
    <row r="89" spans="16:27" ht="18" customHeight="1">
      <c r="P89" s="1450"/>
      <c r="Q89" s="679"/>
      <c r="R89" s="1419"/>
      <c r="S89" s="1450">
        <f t="shared" si="13"/>
        <v>150</v>
      </c>
      <c r="T89" s="679">
        <f t="shared" si="7"/>
        <v>67890</v>
      </c>
      <c r="U89" s="679">
        <f t="shared" si="1"/>
        <v>20405.883427645556</v>
      </c>
      <c r="V89" s="1412">
        <v>0.62</v>
      </c>
      <c r="W89" s="1448">
        <f t="shared" ca="1" si="9"/>
        <v>5250.5144889425519</v>
      </c>
      <c r="X89" s="1448">
        <f t="shared" ca="1" si="10"/>
        <v>7.7338554852593194E-2</v>
      </c>
      <c r="Y89" s="1448">
        <f t="shared" si="11"/>
        <v>5254.9117675777716</v>
      </c>
      <c r="Z89" s="1448">
        <f t="shared" si="12"/>
        <v>7.7403325490908406E-2</v>
      </c>
      <c r="AA89" s="1589">
        <f t="shared" ca="1" si="8"/>
        <v>-6.4770638315211904E-5</v>
      </c>
    </row>
    <row r="90" spans="16:27" ht="18" customHeight="1">
      <c r="P90" s="1450"/>
      <c r="Q90" s="679"/>
      <c r="R90" s="1419"/>
      <c r="S90" s="1450">
        <f t="shared" si="13"/>
        <v>150</v>
      </c>
      <c r="T90" s="679">
        <f t="shared" si="7"/>
        <v>68985</v>
      </c>
      <c r="U90" s="679">
        <f t="shared" si="1"/>
        <v>20735.010579704354</v>
      </c>
      <c r="V90" s="1412">
        <v>0.63</v>
      </c>
      <c r="W90" s="1448">
        <f t="shared" ca="1" si="9"/>
        <v>5321.1308732754014</v>
      </c>
      <c r="X90" s="1448">
        <f t="shared" ca="1" si="10"/>
        <v>7.7134607135977404E-2</v>
      </c>
      <c r="Y90" s="1448">
        <f t="shared" si="11"/>
        <v>5325.7909896354777</v>
      </c>
      <c r="Z90" s="1448">
        <f t="shared" si="12"/>
        <v>7.7202159739587994E-2</v>
      </c>
      <c r="AA90" s="1589">
        <f t="shared" ca="1" si="8"/>
        <v>-6.7552603610590567E-5</v>
      </c>
    </row>
    <row r="91" spans="16:27" ht="18" customHeight="1">
      <c r="P91" s="1450"/>
      <c r="Q91" s="679"/>
      <c r="R91" s="1419"/>
      <c r="S91" s="1450">
        <f t="shared" si="13"/>
        <v>150</v>
      </c>
      <c r="T91" s="679">
        <f t="shared" si="7"/>
        <v>70080</v>
      </c>
      <c r="U91" s="679">
        <f t="shared" si="1"/>
        <v>21064.137731763156</v>
      </c>
      <c r="V91" s="1412">
        <v>0.64</v>
      </c>
      <c r="W91" s="1448">
        <f t="shared" ca="1" si="9"/>
        <v>5391.7472576082519</v>
      </c>
      <c r="X91" s="1448">
        <f t="shared" ca="1" si="10"/>
        <v>7.6937032785505871E-2</v>
      </c>
      <c r="Y91" s="1448">
        <f t="shared" si="11"/>
        <v>5396.6702116931838</v>
      </c>
      <c r="Z91" s="1448">
        <f t="shared" si="12"/>
        <v>7.7007280417996343E-2</v>
      </c>
      <c r="AA91" s="1589">
        <f t="shared" ca="1" si="8"/>
        <v>-7.0247632490472167E-5</v>
      </c>
    </row>
    <row r="92" spans="16:27" ht="18" customHeight="1">
      <c r="P92" s="1450"/>
      <c r="Q92" s="679"/>
      <c r="R92" s="1419"/>
      <c r="S92" s="1450">
        <f t="shared" si="13"/>
        <v>150</v>
      </c>
      <c r="T92" s="679">
        <f t="shared" si="7"/>
        <v>71175</v>
      </c>
      <c r="U92" s="679">
        <f t="shared" ref="U92:U127" si="14">T92*$B$57</f>
        <v>21393.264883821954</v>
      </c>
      <c r="V92" s="1412">
        <v>0.65</v>
      </c>
      <c r="W92" s="1448">
        <f t="shared" ref="W92:W127" ca="1" si="15">IF(T92&lt;=1000,T92*$P$35,IF(T92&lt;=9000,1000*$P$35+(T92-1000)*$P$35,1000*$P$35+8000*$P$35+(T92-9000)*$P$35))+IF((S92-$W$25)&gt;0,(S92*$P$34),0)</f>
        <v>5462.3636419411023</v>
      </c>
      <c r="X92" s="1448">
        <f t="shared" ref="X92:X123" ca="1" si="16">W92/T92</f>
        <v>7.6745537645818082E-2</v>
      </c>
      <c r="Y92" s="1448">
        <f t="shared" ref="Y92:Y127" si="17">MIN(S92*$P$9,T92)*$P$18+(T92-MIN(S92*$P$9,T92))*$P$19+(T92-U92)*$P$20</f>
        <v>5467.549433750889</v>
      </c>
      <c r="Z92" s="1448">
        <f t="shared" ref="Z92:Z123" si="18">Y92/T92</f>
        <v>7.6818397383222881E-2</v>
      </c>
      <c r="AA92" s="1589">
        <f t="shared" ca="1" si="8"/>
        <v>-7.2859737404798453E-5</v>
      </c>
    </row>
    <row r="93" spans="16:27" ht="18" customHeight="1">
      <c r="P93" s="1450"/>
      <c r="Q93" s="679"/>
      <c r="R93" s="1419"/>
      <c r="S93" s="1450">
        <f t="shared" ref="S93:S127" si="19">$S$28</f>
        <v>150</v>
      </c>
      <c r="T93" s="679">
        <f t="shared" ref="T93:T127" si="20">S93*V93*730</f>
        <v>72270</v>
      </c>
      <c r="U93" s="679">
        <f t="shared" si="14"/>
        <v>21722.392035880752</v>
      </c>
      <c r="V93" s="1412">
        <v>0.66</v>
      </c>
      <c r="W93" s="1448">
        <f t="shared" ca="1" si="15"/>
        <v>5532.9800262739527</v>
      </c>
      <c r="X93" s="1448">
        <f t="shared" ca="1" si="16"/>
        <v>7.6559845389151143E-2</v>
      </c>
      <c r="Y93" s="1448">
        <f t="shared" si="17"/>
        <v>5538.4286558085951</v>
      </c>
      <c r="Z93" s="1448">
        <f t="shared" si="18"/>
        <v>7.6635238076775913E-2</v>
      </c>
      <c r="AA93" s="1589">
        <f t="shared" ref="AA93:AA127" ca="1" si="21">X93-Z93</f>
        <v>-7.5392687624770138E-5</v>
      </c>
    </row>
    <row r="94" spans="16:27" ht="18" customHeight="1">
      <c r="P94" s="1450"/>
      <c r="Q94" s="679"/>
      <c r="R94" s="1419"/>
      <c r="S94" s="1450">
        <f t="shared" si="19"/>
        <v>150</v>
      </c>
      <c r="T94" s="679">
        <f t="shared" si="20"/>
        <v>73365</v>
      </c>
      <c r="U94" s="679">
        <f t="shared" si="14"/>
        <v>22051.519187939553</v>
      </c>
      <c r="V94" s="1412">
        <v>0.67</v>
      </c>
      <c r="W94" s="1448">
        <f t="shared" ca="1" si="15"/>
        <v>5603.5964106068022</v>
      </c>
      <c r="X94" s="1448">
        <f t="shared" ca="1" si="16"/>
        <v>7.6379696184921991E-2</v>
      </c>
      <c r="Y94" s="1448">
        <f t="shared" si="17"/>
        <v>5609.3078778663012</v>
      </c>
      <c r="Z94" s="1448">
        <f t="shared" si="18"/>
        <v>7.6457546212312433E-2</v>
      </c>
      <c r="AA94" s="1589">
        <f t="shared" ca="1" si="21"/>
        <v>-7.7850027390441445E-5</v>
      </c>
    </row>
    <row r="95" spans="16:27" ht="18" customHeight="1">
      <c r="P95" s="1450"/>
      <c r="Q95" s="679"/>
      <c r="R95" s="1419"/>
      <c r="S95" s="1450">
        <f t="shared" si="19"/>
        <v>150</v>
      </c>
      <c r="T95" s="679">
        <f t="shared" si="20"/>
        <v>74460.000000000015</v>
      </c>
      <c r="U95" s="679">
        <f t="shared" si="14"/>
        <v>22380.646339998355</v>
      </c>
      <c r="V95" s="1412">
        <v>0.68</v>
      </c>
      <c r="W95" s="1448">
        <f t="shared" ca="1" si="15"/>
        <v>5674.2127949396536</v>
      </c>
      <c r="X95" s="1448">
        <f t="shared" ca="1" si="16"/>
        <v>7.6204845486699604E-2</v>
      </c>
      <c r="Y95" s="1448">
        <f t="shared" si="17"/>
        <v>5680.1870999240073</v>
      </c>
      <c r="Z95" s="1448">
        <f t="shared" si="18"/>
        <v>7.6285080579156672E-2</v>
      </c>
      <c r="AA95" s="1589">
        <f t="shared" ca="1" si="21"/>
        <v>-8.0235092457067725E-5</v>
      </c>
    </row>
    <row r="96" spans="16:27" ht="18" customHeight="1">
      <c r="P96" s="1450"/>
      <c r="Q96" s="679"/>
      <c r="R96" s="1419"/>
      <c r="S96" s="1450">
        <f t="shared" si="19"/>
        <v>150</v>
      </c>
      <c r="T96" s="679">
        <f t="shared" si="20"/>
        <v>75554.999999999985</v>
      </c>
      <c r="U96" s="679">
        <f t="shared" si="14"/>
        <v>22709.773492057146</v>
      </c>
      <c r="V96" s="1412">
        <v>0.69</v>
      </c>
      <c r="W96" s="1448">
        <f t="shared" ca="1" si="15"/>
        <v>5744.8291792725022</v>
      </c>
      <c r="X96" s="1448">
        <f t="shared" ca="1" si="16"/>
        <v>7.6035062924657573E-2</v>
      </c>
      <c r="Y96" s="1448">
        <f t="shared" si="17"/>
        <v>5751.0663219817125</v>
      </c>
      <c r="Z96" s="1448">
        <f t="shared" si="18"/>
        <v>7.6117613949860552E-2</v>
      </c>
      <c r="AA96" s="1589">
        <f t="shared" ca="1" si="21"/>
        <v>-8.2551025202978745E-5</v>
      </c>
    </row>
    <row r="97" spans="16:27" ht="18" customHeight="1">
      <c r="P97" s="1450"/>
      <c r="Q97" s="679"/>
      <c r="R97" s="1419"/>
      <c r="S97" s="1450">
        <f t="shared" si="19"/>
        <v>150</v>
      </c>
      <c r="T97" s="679">
        <f t="shared" si="20"/>
        <v>76650</v>
      </c>
      <c r="U97" s="679">
        <f t="shared" si="14"/>
        <v>23038.900644115951</v>
      </c>
      <c r="V97" s="1412">
        <v>0.7</v>
      </c>
      <c r="W97" s="1448">
        <f t="shared" ca="1" si="15"/>
        <v>5815.4455636053526</v>
      </c>
      <c r="X97" s="1448">
        <f t="shared" ca="1" si="16"/>
        <v>7.5870131292959594E-2</v>
      </c>
      <c r="Y97" s="1448">
        <f t="shared" si="17"/>
        <v>5821.9455440394186</v>
      </c>
      <c r="Z97" s="1448">
        <f t="shared" si="18"/>
        <v>7.5954932081401416E-2</v>
      </c>
      <c r="AA97" s="1589">
        <f t="shared" ca="1" si="21"/>
        <v>-8.4800788441821706E-5</v>
      </c>
    </row>
    <row r="98" spans="16:27" ht="18" customHeight="1">
      <c r="P98" s="1450"/>
      <c r="Q98" s="679"/>
      <c r="R98" s="1419"/>
      <c r="S98" s="1450">
        <f t="shared" si="19"/>
        <v>150</v>
      </c>
      <c r="T98" s="679">
        <f t="shared" si="20"/>
        <v>77745</v>
      </c>
      <c r="U98" s="679">
        <f t="shared" si="14"/>
        <v>23368.027796174749</v>
      </c>
      <c r="V98" s="1412">
        <v>0.71</v>
      </c>
      <c r="W98" s="1448">
        <f t="shared" ca="1" si="15"/>
        <v>5886.061947938203</v>
      </c>
      <c r="X98" s="1448">
        <f t="shared" ca="1" si="16"/>
        <v>7.5709845622717903E-2</v>
      </c>
      <c r="Y98" s="1448">
        <f t="shared" si="17"/>
        <v>5892.8247660971247</v>
      </c>
      <c r="Z98" s="1448">
        <f t="shared" si="18"/>
        <v>7.5796832800786224E-2</v>
      </c>
      <c r="AA98" s="1589">
        <f t="shared" ca="1" si="21"/>
        <v>-8.6987178068320681E-5</v>
      </c>
    </row>
    <row r="99" spans="16:27" ht="18" customHeight="1">
      <c r="P99" s="1450"/>
      <c r="Q99" s="679"/>
      <c r="R99" s="1419"/>
      <c r="S99" s="1450">
        <f t="shared" si="19"/>
        <v>150</v>
      </c>
      <c r="T99" s="679">
        <f t="shared" si="20"/>
        <v>78840</v>
      </c>
      <c r="U99" s="679">
        <f t="shared" si="14"/>
        <v>23697.154948233547</v>
      </c>
      <c r="V99" s="1412">
        <v>0.72</v>
      </c>
      <c r="W99" s="1448">
        <f t="shared" ca="1" si="15"/>
        <v>5956.6783322710535</v>
      </c>
      <c r="X99" s="1448">
        <f t="shared" ca="1" si="16"/>
        <v>7.5554012332205142E-2</v>
      </c>
      <c r="Y99" s="1448">
        <f t="shared" si="17"/>
        <v>5963.7039881548308</v>
      </c>
      <c r="Z99" s="1448">
        <f t="shared" si="18"/>
        <v>7.5643125166854785E-2</v>
      </c>
      <c r="AA99" s="1589">
        <f t="shared" ca="1" si="21"/>
        <v>-8.9112834649643369E-5</v>
      </c>
    </row>
    <row r="100" spans="16:27" ht="18" customHeight="1">
      <c r="P100" s="1450"/>
      <c r="Q100" s="679"/>
      <c r="R100" s="1419"/>
      <c r="S100" s="1450">
        <f t="shared" si="19"/>
        <v>150</v>
      </c>
      <c r="T100" s="679">
        <f t="shared" si="20"/>
        <v>79935</v>
      </c>
      <c r="U100" s="679">
        <f t="shared" si="14"/>
        <v>24026.282100292348</v>
      </c>
      <c r="V100" s="1412">
        <v>0.73</v>
      </c>
      <c r="W100" s="1448">
        <f t="shared" ca="1" si="15"/>
        <v>6027.2947166039039</v>
      </c>
      <c r="X100" s="1448">
        <f t="shared" ca="1" si="16"/>
        <v>7.5402448446911921E-2</v>
      </c>
      <c r="Y100" s="1448">
        <f t="shared" si="17"/>
        <v>6034.5832102125369</v>
      </c>
      <c r="Z100" s="1448">
        <f t="shared" si="18"/>
        <v>7.5493628700976256E-2</v>
      </c>
      <c r="AA100" s="1589">
        <f t="shared" ca="1" si="21"/>
        <v>-9.1180254064335275E-5</v>
      </c>
    </row>
    <row r="101" spans="16:27" ht="18" customHeight="1">
      <c r="P101" s="1450"/>
      <c r="Q101" s="679"/>
      <c r="R101" s="1419"/>
      <c r="S101" s="1450">
        <f t="shared" si="19"/>
        <v>150</v>
      </c>
      <c r="T101" s="679">
        <f t="shared" si="20"/>
        <v>81030</v>
      </c>
      <c r="U101" s="679">
        <f t="shared" si="14"/>
        <v>24355.409252351146</v>
      </c>
      <c r="V101" s="1412">
        <v>0.74</v>
      </c>
      <c r="W101" s="1448">
        <f t="shared" ca="1" si="15"/>
        <v>6097.9111009367534</v>
      </c>
      <c r="X101" s="1448">
        <f t="shared" ca="1" si="16"/>
        <v>7.5254980882842812E-2</v>
      </c>
      <c r="Y101" s="1448">
        <f t="shared" si="17"/>
        <v>6105.462432270243</v>
      </c>
      <c r="Z101" s="1448">
        <f t="shared" si="18"/>
        <v>7.5348172680121478E-2</v>
      </c>
      <c r="AA101" s="1589">
        <f t="shared" ca="1" si="21"/>
        <v>-9.3191797278666111E-5</v>
      </c>
    </row>
    <row r="102" spans="16:27" ht="18" customHeight="1">
      <c r="P102" s="1450"/>
      <c r="Q102" s="679"/>
      <c r="R102" s="1419"/>
      <c r="S102" s="1450">
        <f t="shared" si="19"/>
        <v>150</v>
      </c>
      <c r="T102" s="679">
        <f t="shared" si="20"/>
        <v>82125</v>
      </c>
      <c r="U102" s="679">
        <f t="shared" si="14"/>
        <v>24684.536404409948</v>
      </c>
      <c r="V102" s="1412">
        <v>0.75</v>
      </c>
      <c r="W102" s="1448">
        <f t="shared" ca="1" si="15"/>
        <v>6168.5274852696039</v>
      </c>
      <c r="X102" s="1448">
        <f t="shared" ca="1" si="16"/>
        <v>7.5111445787148901E-2</v>
      </c>
      <c r="Y102" s="1448">
        <f t="shared" si="17"/>
        <v>6176.3416543279491</v>
      </c>
      <c r="Z102" s="1448">
        <f t="shared" si="18"/>
        <v>7.5206595486489489E-2</v>
      </c>
      <c r="AA102" s="1589">
        <f t="shared" ca="1" si="21"/>
        <v>-9.5149699340588145E-5</v>
      </c>
    </row>
    <row r="103" spans="16:27" ht="18" customHeight="1">
      <c r="P103" s="1450"/>
      <c r="Q103" s="679"/>
      <c r="R103" s="1419"/>
      <c r="S103" s="1450">
        <f t="shared" si="19"/>
        <v>150</v>
      </c>
      <c r="T103" s="679">
        <f t="shared" si="20"/>
        <v>83220</v>
      </c>
      <c r="U103" s="679">
        <f t="shared" si="14"/>
        <v>25013.663556468746</v>
      </c>
      <c r="V103" s="1412">
        <v>0.76</v>
      </c>
      <c r="W103" s="1448">
        <f t="shared" ca="1" si="15"/>
        <v>6239.1438696024543</v>
      </c>
      <c r="X103" s="1448">
        <f t="shared" ca="1" si="16"/>
        <v>7.4971687930815364E-2</v>
      </c>
      <c r="Y103" s="1448">
        <f t="shared" si="17"/>
        <v>6247.2208763856552</v>
      </c>
      <c r="Z103" s="1448">
        <f t="shared" si="18"/>
        <v>7.5068744008479391E-2</v>
      </c>
      <c r="AA103" s="1589">
        <f t="shared" ca="1" si="21"/>
        <v>-9.705607766402613E-5</v>
      </c>
    </row>
    <row r="104" spans="16:27" ht="18" customHeight="1">
      <c r="P104" s="1450"/>
      <c r="Q104" s="679"/>
      <c r="R104" s="1419"/>
      <c r="S104" s="1450">
        <f t="shared" si="19"/>
        <v>150</v>
      </c>
      <c r="T104" s="679">
        <f t="shared" si="20"/>
        <v>84315</v>
      </c>
      <c r="U104" s="679">
        <f t="shared" si="14"/>
        <v>25342.790708527544</v>
      </c>
      <c r="V104" s="1412">
        <v>0.77</v>
      </c>
      <c r="W104" s="1448">
        <f t="shared" ca="1" si="15"/>
        <v>6309.7602539353047</v>
      </c>
      <c r="X104" s="1448">
        <f t="shared" ca="1" si="16"/>
        <v>7.4835560148672292E-2</v>
      </c>
      <c r="Y104" s="1448">
        <f t="shared" si="17"/>
        <v>6318.1000984433613</v>
      </c>
      <c r="Z104" s="1448">
        <f t="shared" si="18"/>
        <v>7.4934473088339698E-2</v>
      </c>
      <c r="AA104" s="1589">
        <f t="shared" ca="1" si="21"/>
        <v>-9.8912939667405997E-5</v>
      </c>
    </row>
    <row r="105" spans="16:27" ht="18" customHeight="1">
      <c r="P105" s="1450"/>
      <c r="Q105" s="679"/>
      <c r="R105" s="1419"/>
      <c r="S105" s="1450">
        <f t="shared" si="19"/>
        <v>150</v>
      </c>
      <c r="T105" s="679">
        <f t="shared" si="20"/>
        <v>85410</v>
      </c>
      <c r="U105" s="679">
        <f t="shared" si="14"/>
        <v>25671.917860586345</v>
      </c>
      <c r="V105" s="1412">
        <v>0.78</v>
      </c>
      <c r="W105" s="1448">
        <f t="shared" ca="1" si="15"/>
        <v>6380.3766382681542</v>
      </c>
      <c r="X105" s="1448">
        <f t="shared" ca="1" si="16"/>
        <v>7.4702922822481616E-2</v>
      </c>
      <c r="Y105" s="1448">
        <f t="shared" si="17"/>
        <v>6388.9793205010665</v>
      </c>
      <c r="Z105" s="1448">
        <f t="shared" si="18"/>
        <v>7.480364501230613E-2</v>
      </c>
      <c r="AA105" s="1589">
        <f t="shared" ca="1" si="21"/>
        <v>-1.0072218982451475E-4</v>
      </c>
    </row>
    <row r="106" spans="16:27" ht="18" customHeight="1">
      <c r="P106" s="1450"/>
      <c r="Q106" s="679"/>
      <c r="R106" s="1419"/>
      <c r="S106" s="1450">
        <f t="shared" si="19"/>
        <v>150</v>
      </c>
      <c r="T106" s="679">
        <f t="shared" si="20"/>
        <v>86505</v>
      </c>
      <c r="U106" s="679">
        <f t="shared" si="14"/>
        <v>26001.045012645143</v>
      </c>
      <c r="V106" s="1412">
        <v>0.79</v>
      </c>
      <c r="W106" s="1448">
        <f t="shared" ca="1" si="15"/>
        <v>6450.9930226010047</v>
      </c>
      <c r="X106" s="1448">
        <f t="shared" ca="1" si="16"/>
        <v>7.4573643403283096E-2</v>
      </c>
      <c r="Y106" s="1448">
        <f t="shared" si="17"/>
        <v>6459.8585425587726</v>
      </c>
      <c r="Z106" s="1448">
        <f t="shared" si="18"/>
        <v>7.4676129039463301E-2</v>
      </c>
      <c r="AA106" s="1589">
        <f t="shared" ca="1" si="21"/>
        <v>-1.0248563618020512E-4</v>
      </c>
    </row>
    <row r="107" spans="16:27" ht="18" customHeight="1">
      <c r="P107" s="1450"/>
      <c r="Q107" s="679"/>
      <c r="R107" s="1419"/>
      <c r="S107" s="1450">
        <f t="shared" si="19"/>
        <v>150</v>
      </c>
      <c r="T107" s="679">
        <f t="shared" si="20"/>
        <v>87600</v>
      </c>
      <c r="U107" s="679">
        <f t="shared" si="14"/>
        <v>26330.172164703941</v>
      </c>
      <c r="V107" s="1412">
        <v>0.8</v>
      </c>
      <c r="W107" s="1448">
        <f t="shared" ca="1" si="15"/>
        <v>6521.6094069338551</v>
      </c>
      <c r="X107" s="1448">
        <f t="shared" ca="1" si="16"/>
        <v>7.4447595969564559E-2</v>
      </c>
      <c r="Y107" s="1448">
        <f t="shared" si="17"/>
        <v>6530.7377646164787</v>
      </c>
      <c r="Z107" s="1448">
        <f t="shared" si="18"/>
        <v>7.4551800965941536E-2</v>
      </c>
      <c r="AA107" s="1589">
        <f t="shared" ca="1" si="21"/>
        <v>-1.0420499637697755E-4</v>
      </c>
    </row>
    <row r="108" spans="16:27" ht="18" customHeight="1">
      <c r="P108" s="1450"/>
      <c r="Q108" s="679"/>
      <c r="R108" s="1419"/>
      <c r="S108" s="1450">
        <f t="shared" si="19"/>
        <v>150</v>
      </c>
      <c r="T108" s="679">
        <f t="shared" si="20"/>
        <v>88695.000000000015</v>
      </c>
      <c r="U108" s="679">
        <f t="shared" si="14"/>
        <v>26659.299316762746</v>
      </c>
      <c r="V108" s="1412">
        <v>0.81</v>
      </c>
      <c r="W108" s="1448">
        <f t="shared" ca="1" si="15"/>
        <v>6592.2257912667064</v>
      </c>
      <c r="X108" s="1448">
        <f t="shared" ca="1" si="16"/>
        <v>7.432466081816004E-2</v>
      </c>
      <c r="Y108" s="1448">
        <f t="shared" si="17"/>
        <v>6601.6169866741857</v>
      </c>
      <c r="Z108" s="1448">
        <f t="shared" si="18"/>
        <v>7.4430542721395626E-2</v>
      </c>
      <c r="AA108" s="1589">
        <f t="shared" ca="1" si="21"/>
        <v>-1.0588190323558566E-4</v>
      </c>
    </row>
    <row r="109" spans="16:27" ht="18" customHeight="1">
      <c r="P109" s="1450"/>
      <c r="Q109" s="679"/>
      <c r="R109" s="1419"/>
      <c r="S109" s="1450">
        <f t="shared" si="19"/>
        <v>150</v>
      </c>
      <c r="T109" s="679">
        <f t="shared" si="20"/>
        <v>89789.999999999985</v>
      </c>
      <c r="U109" s="679">
        <f t="shared" si="14"/>
        <v>26988.426468821537</v>
      </c>
      <c r="V109" s="1412">
        <v>0.82</v>
      </c>
      <c r="W109" s="1448">
        <f t="shared" ca="1" si="15"/>
        <v>6662.842175599555</v>
      </c>
      <c r="X109" s="1448">
        <f t="shared" ca="1" si="16"/>
        <v>7.4204724085082482E-2</v>
      </c>
      <c r="Y109" s="1448">
        <f t="shared" si="17"/>
        <v>6672.49620873189</v>
      </c>
      <c r="Z109" s="1448">
        <f t="shared" si="18"/>
        <v>7.4312241995009368E-2</v>
      </c>
      <c r="AA109" s="1589">
        <f t="shared" ca="1" si="21"/>
        <v>-1.0751790992688526E-4</v>
      </c>
    </row>
    <row r="110" spans="16:27" ht="18" customHeight="1">
      <c r="P110" s="1450"/>
      <c r="Q110" s="679"/>
      <c r="R110" s="1419"/>
      <c r="S110" s="1450">
        <f t="shared" si="19"/>
        <v>150</v>
      </c>
      <c r="T110" s="679">
        <f t="shared" si="20"/>
        <v>90885</v>
      </c>
      <c r="U110" s="679">
        <f t="shared" si="14"/>
        <v>27317.553620880342</v>
      </c>
      <c r="V110" s="1412">
        <v>0.83</v>
      </c>
      <c r="W110" s="1448">
        <f t="shared" ca="1" si="15"/>
        <v>6733.4585599324055</v>
      </c>
      <c r="X110" s="1448">
        <f t="shared" ca="1" si="16"/>
        <v>7.4087677393765802E-2</v>
      </c>
      <c r="Y110" s="1448">
        <f t="shared" si="17"/>
        <v>6743.375430789597</v>
      </c>
      <c r="Z110" s="1448">
        <f t="shared" si="18"/>
        <v>7.4196791888536034E-2</v>
      </c>
      <c r="AA110" s="1589">
        <f t="shared" ca="1" si="21"/>
        <v>-1.0911449477023216E-4</v>
      </c>
    </row>
    <row r="111" spans="16:27" ht="18" customHeight="1">
      <c r="P111" s="1450"/>
      <c r="Q111" s="679"/>
      <c r="R111" s="1419"/>
      <c r="S111" s="1450">
        <f t="shared" si="19"/>
        <v>150</v>
      </c>
      <c r="T111" s="679">
        <f t="shared" si="20"/>
        <v>91980</v>
      </c>
      <c r="U111" s="679">
        <f t="shared" si="14"/>
        <v>27646.68077293914</v>
      </c>
      <c r="V111" s="1412">
        <v>0.84</v>
      </c>
      <c r="W111" s="1448">
        <f t="shared" ca="1" si="15"/>
        <v>6804.0749442652559</v>
      </c>
      <c r="X111" s="1448">
        <f t="shared" ca="1" si="16"/>
        <v>7.397341752843288E-2</v>
      </c>
      <c r="Y111" s="1448">
        <f t="shared" si="17"/>
        <v>6814.2546528473031</v>
      </c>
      <c r="Z111" s="1448">
        <f t="shared" si="18"/>
        <v>7.4084090594121577E-2</v>
      </c>
      <c r="AA111" s="1589">
        <f t="shared" ca="1" si="21"/>
        <v>-1.1067306568869617E-4</v>
      </c>
    </row>
    <row r="112" spans="16:27" ht="18" customHeight="1">
      <c r="P112" s="1450"/>
      <c r="Q112" s="679"/>
      <c r="R112" s="1419"/>
      <c r="S112" s="1450">
        <f t="shared" si="19"/>
        <v>150</v>
      </c>
      <c r="T112" s="679">
        <f t="shared" si="20"/>
        <v>93075</v>
      </c>
      <c r="U112" s="679">
        <f t="shared" si="14"/>
        <v>27975.807924997938</v>
      </c>
      <c r="V112" s="1412">
        <v>0.85</v>
      </c>
      <c r="W112" s="1448">
        <f t="shared" ca="1" si="15"/>
        <v>6874.6913285981063</v>
      </c>
      <c r="X112" s="1448">
        <f t="shared" ca="1" si="16"/>
        <v>7.3861846130519548E-2</v>
      </c>
      <c r="Y112" s="1448">
        <f t="shared" si="17"/>
        <v>6885.1338749050083</v>
      </c>
      <c r="Z112" s="1448">
        <f t="shared" si="18"/>
        <v>7.3974041094869811E-2</v>
      </c>
      <c r="AA112" s="1589">
        <f t="shared" ca="1" si="21"/>
        <v>-1.1219496435026233E-4</v>
      </c>
    </row>
    <row r="113" spans="16:27" ht="18" customHeight="1">
      <c r="P113" s="1450"/>
      <c r="Q113" s="679"/>
      <c r="R113" s="1419"/>
      <c r="S113" s="1450">
        <f t="shared" si="19"/>
        <v>150</v>
      </c>
      <c r="T113" s="679">
        <f t="shared" si="20"/>
        <v>94170</v>
      </c>
      <c r="U113" s="679">
        <f t="shared" si="14"/>
        <v>28304.93507705674</v>
      </c>
      <c r="V113" s="1412">
        <v>0.86</v>
      </c>
      <c r="W113" s="1448">
        <f t="shared" ca="1" si="15"/>
        <v>6945.3077129309568</v>
      </c>
      <c r="X113" s="1448">
        <f t="shared" ca="1" si="16"/>
        <v>7.3752869416278607E-2</v>
      </c>
      <c r="Y113" s="1448">
        <f t="shared" si="17"/>
        <v>6956.0130969627153</v>
      </c>
      <c r="Z113" s="1448">
        <f t="shared" si="18"/>
        <v>7.3866550886298343E-2</v>
      </c>
      <c r="AA113" s="1589">
        <f t="shared" ca="1" si="21"/>
        <v>-1.1368147001973583E-4</v>
      </c>
    </row>
    <row r="114" spans="16:27" ht="18" customHeight="1">
      <c r="P114" s="1450"/>
      <c r="Q114" s="679"/>
      <c r="R114" s="1419"/>
      <c r="S114" s="1450">
        <f t="shared" si="19"/>
        <v>150</v>
      </c>
      <c r="T114" s="679">
        <f t="shared" si="20"/>
        <v>95265</v>
      </c>
      <c r="U114" s="679">
        <f t="shared" si="14"/>
        <v>28634.062229115538</v>
      </c>
      <c r="V114" s="1412">
        <v>0.87</v>
      </c>
      <c r="W114" s="1448">
        <f t="shared" ca="1" si="15"/>
        <v>7015.9240972638063</v>
      </c>
      <c r="X114" s="1448">
        <f t="shared" ca="1" si="16"/>
        <v>7.3646397913859296E-2</v>
      </c>
      <c r="Y114" s="1448">
        <f t="shared" si="17"/>
        <v>7026.8923190204223</v>
      </c>
      <c r="Z114" s="1448">
        <f t="shared" si="18"/>
        <v>7.3761531717004378E-2</v>
      </c>
      <c r="AA114" s="1589">
        <f t="shared" ca="1" si="21"/>
        <v>-1.1513380314508159E-4</v>
      </c>
    </row>
    <row r="115" spans="16:27" ht="18" customHeight="1">
      <c r="P115" s="1450"/>
      <c r="Q115" s="679"/>
      <c r="R115" s="1419"/>
      <c r="S115" s="1450">
        <f t="shared" si="19"/>
        <v>150</v>
      </c>
      <c r="T115" s="679">
        <f t="shared" si="20"/>
        <v>96360</v>
      </c>
      <c r="U115" s="679">
        <f t="shared" si="14"/>
        <v>28963.189381174336</v>
      </c>
      <c r="V115" s="1412">
        <v>0.88</v>
      </c>
      <c r="W115" s="1448">
        <f t="shared" ca="1" si="15"/>
        <v>7086.5404815966567</v>
      </c>
      <c r="X115" s="1448">
        <f t="shared" ca="1" si="16"/>
        <v>7.3542346218313168E-2</v>
      </c>
      <c r="Y115" s="1448">
        <f t="shared" si="17"/>
        <v>7097.7715410781275</v>
      </c>
      <c r="Z115" s="1448">
        <f t="shared" si="18"/>
        <v>7.365889934701253E-2</v>
      </c>
      <c r="AA115" s="1589">
        <f t="shared" ca="1" si="21"/>
        <v>-1.1655312869936207E-4</v>
      </c>
    </row>
    <row r="116" spans="16:27" ht="18" customHeight="1">
      <c r="P116" s="1450"/>
      <c r="Q116" s="679"/>
      <c r="R116" s="1419"/>
      <c r="S116" s="1450">
        <f t="shared" si="19"/>
        <v>150</v>
      </c>
      <c r="T116" s="679">
        <f t="shared" si="20"/>
        <v>97455</v>
      </c>
      <c r="U116" s="679">
        <f t="shared" si="14"/>
        <v>29292.316533233137</v>
      </c>
      <c r="V116" s="1412">
        <v>0.89</v>
      </c>
      <c r="W116" s="1448">
        <f t="shared" ca="1" si="15"/>
        <v>7157.1568659295071</v>
      </c>
      <c r="X116" s="1448">
        <f t="shared" ca="1" si="16"/>
        <v>7.3440632763116381E-2</v>
      </c>
      <c r="Y116" s="1448">
        <f t="shared" si="17"/>
        <v>7168.6507631358327</v>
      </c>
      <c r="Z116" s="1448">
        <f t="shared" si="18"/>
        <v>7.3558573322413751E-2</v>
      </c>
      <c r="AA116" s="1589">
        <f t="shared" ca="1" si="21"/>
        <v>-1.1794055929736924E-4</v>
      </c>
    </row>
    <row r="117" spans="16:27" ht="18" customHeight="1">
      <c r="P117" s="1450"/>
      <c r="Q117" s="679"/>
      <c r="R117" s="1419"/>
      <c r="S117" s="1450">
        <f t="shared" si="19"/>
        <v>150</v>
      </c>
      <c r="T117" s="679">
        <f t="shared" si="20"/>
        <v>98550</v>
      </c>
      <c r="U117" s="679">
        <f t="shared" si="14"/>
        <v>29621.443685291935</v>
      </c>
      <c r="V117" s="1412">
        <v>0.9</v>
      </c>
      <c r="W117" s="1448">
        <f t="shared" ca="1" si="15"/>
        <v>7227.7732502623576</v>
      </c>
      <c r="X117" s="1448">
        <f t="shared" ca="1" si="16"/>
        <v>7.3341179606923976E-2</v>
      </c>
      <c r="Y117" s="1448">
        <f t="shared" si="17"/>
        <v>7239.5299851935388</v>
      </c>
      <c r="Z117" s="1448">
        <f t="shared" si="18"/>
        <v>7.3460476765028301E-2</v>
      </c>
      <c r="AA117" s="1589">
        <f t="shared" ca="1" si="21"/>
        <v>-1.1929715810432562E-4</v>
      </c>
    </row>
    <row r="118" spans="16:27" ht="18" customHeight="1">
      <c r="P118" s="1450"/>
      <c r="Q118" s="679"/>
      <c r="R118" s="1419"/>
      <c r="S118" s="1450">
        <f t="shared" si="19"/>
        <v>150</v>
      </c>
      <c r="T118" s="679">
        <f t="shared" si="20"/>
        <v>99645</v>
      </c>
      <c r="U118" s="679">
        <f t="shared" si="14"/>
        <v>29950.570837350733</v>
      </c>
      <c r="V118" s="1412">
        <v>0.91</v>
      </c>
      <c r="W118" s="1448">
        <f t="shared" ca="1" si="15"/>
        <v>7298.3896345952071</v>
      </c>
      <c r="X118" s="1448">
        <f t="shared" ca="1" si="16"/>
        <v>7.3243912234384131E-2</v>
      </c>
      <c r="Y118" s="1448">
        <f t="shared" si="17"/>
        <v>7310.409207251244</v>
      </c>
      <c r="Z118" s="1448">
        <f t="shared" si="18"/>
        <v>7.3364536175937023E-2</v>
      </c>
      <c r="AA118" s="1589">
        <f t="shared" ca="1" si="21"/>
        <v>-1.2062394155289147E-4</v>
      </c>
    </row>
    <row r="119" spans="16:27" ht="18" customHeight="1">
      <c r="P119" s="1450"/>
      <c r="Q119" s="679"/>
      <c r="R119" s="1419"/>
      <c r="S119" s="1450">
        <f t="shared" si="19"/>
        <v>150</v>
      </c>
      <c r="T119" s="679">
        <f t="shared" si="20"/>
        <v>100740</v>
      </c>
      <c r="U119" s="679">
        <f t="shared" si="14"/>
        <v>30279.697989409535</v>
      </c>
      <c r="V119" s="1412">
        <v>0.92</v>
      </c>
      <c r="W119" s="1448">
        <f t="shared" ca="1" si="15"/>
        <v>7369.0060189280575</v>
      </c>
      <c r="X119" s="1448">
        <f t="shared" ca="1" si="16"/>
        <v>7.3148759369943001E-2</v>
      </c>
      <c r="Y119" s="1448">
        <f t="shared" si="17"/>
        <v>7381.288429308951</v>
      </c>
      <c r="Z119" s="1448">
        <f t="shared" si="18"/>
        <v>7.3270681251825995E-2</v>
      </c>
      <c r="AA119" s="1589">
        <f t="shared" ca="1" si="21"/>
        <v>-1.2192188188299424E-4</v>
      </c>
    </row>
    <row r="120" spans="16:27" ht="18" customHeight="1">
      <c r="P120" s="1450"/>
      <c r="Q120" s="679"/>
      <c r="R120" s="1419"/>
      <c r="S120" s="1450">
        <f t="shared" si="19"/>
        <v>150</v>
      </c>
      <c r="T120" s="679">
        <f t="shared" si="20"/>
        <v>101835</v>
      </c>
      <c r="U120" s="679">
        <f t="shared" si="14"/>
        <v>30608.825141468333</v>
      </c>
      <c r="V120" s="1412">
        <v>0.93</v>
      </c>
      <c r="W120" s="1448">
        <f t="shared" ca="1" si="15"/>
        <v>7439.622403260908</v>
      </c>
      <c r="X120" s="1448">
        <f t="shared" ca="1" si="16"/>
        <v>7.3055652803661886E-2</v>
      </c>
      <c r="Y120" s="1448">
        <f t="shared" si="17"/>
        <v>7452.1676513666562</v>
      </c>
      <c r="Z120" s="1448">
        <f t="shared" si="18"/>
        <v>7.3178844713179717E-2</v>
      </c>
      <c r="AA120" s="1589">
        <f t="shared" ca="1" si="21"/>
        <v>-1.2319190951783077E-4</v>
      </c>
    </row>
    <row r="121" spans="16:27" ht="18" customHeight="1">
      <c r="P121" s="1450"/>
      <c r="Q121" s="679"/>
      <c r="R121" s="1419"/>
      <c r="S121" s="1450">
        <f t="shared" si="19"/>
        <v>150</v>
      </c>
      <c r="T121" s="679">
        <f t="shared" si="20"/>
        <v>102930</v>
      </c>
      <c r="U121" s="679">
        <f t="shared" si="14"/>
        <v>30937.952293527134</v>
      </c>
      <c r="V121" s="1412">
        <v>0.94</v>
      </c>
      <c r="W121" s="1448">
        <f t="shared" ca="1" si="15"/>
        <v>7510.2387875937584</v>
      </c>
      <c r="X121" s="1448">
        <f t="shared" ca="1" si="16"/>
        <v>7.2964527228152706E-2</v>
      </c>
      <c r="Y121" s="1448">
        <f t="shared" si="17"/>
        <v>7523.0468734243614</v>
      </c>
      <c r="Z121" s="1448">
        <f t="shared" si="18"/>
        <v>7.3088962143440794E-2</v>
      </c>
      <c r="AA121" s="1589">
        <f t="shared" ca="1" si="21"/>
        <v>-1.2443491528808803E-4</v>
      </c>
    </row>
    <row r="122" spans="16:27" ht="18" customHeight="1">
      <c r="P122" s="1450"/>
      <c r="Q122" s="679"/>
      <c r="R122" s="1419"/>
      <c r="S122" s="1450">
        <f t="shared" si="19"/>
        <v>150</v>
      </c>
      <c r="T122" s="679">
        <f t="shared" si="20"/>
        <v>104025</v>
      </c>
      <c r="U122" s="679">
        <f t="shared" si="14"/>
        <v>31267.079445585932</v>
      </c>
      <c r="V122" s="1412">
        <v>0.95</v>
      </c>
      <c r="W122" s="1448">
        <f t="shared" ca="1" si="15"/>
        <v>7580.8551719266079</v>
      </c>
      <c r="X122" s="1448">
        <f t="shared" ca="1" si="16"/>
        <v>7.2875320085812142E-2</v>
      </c>
      <c r="Y122" s="1448">
        <f t="shared" si="17"/>
        <v>7593.9260954820684</v>
      </c>
      <c r="Z122" s="1448">
        <f t="shared" si="18"/>
        <v>7.3000971838327988E-2</v>
      </c>
      <c r="AA122" s="1589">
        <f t="shared" ca="1" si="21"/>
        <v>-1.256517525158457E-4</v>
      </c>
    </row>
    <row r="123" spans="16:27" ht="18" customHeight="1">
      <c r="P123" s="1450"/>
      <c r="Q123" s="679"/>
      <c r="R123" s="1419"/>
      <c r="S123" s="1450">
        <f t="shared" si="19"/>
        <v>150</v>
      </c>
      <c r="T123" s="679">
        <f t="shared" si="20"/>
        <v>105120</v>
      </c>
      <c r="U123" s="679">
        <f t="shared" si="14"/>
        <v>31596.20659764473</v>
      </c>
      <c r="V123" s="1412">
        <v>0.96</v>
      </c>
      <c r="W123" s="1448">
        <f t="shared" ca="1" si="15"/>
        <v>7651.4715562594583</v>
      </c>
      <c r="X123" s="1448">
        <f t="shared" ca="1" si="16"/>
        <v>7.278797142560367E-2</v>
      </c>
      <c r="Y123" s="1448">
        <f t="shared" si="17"/>
        <v>7664.8053175397754</v>
      </c>
      <c r="Z123" s="1448">
        <f t="shared" si="18"/>
        <v>7.2914814664571684E-2</v>
      </c>
      <c r="AA123" s="1589">
        <f t="shared" ca="1" si="21"/>
        <v>-1.2684323896801353E-4</v>
      </c>
    </row>
    <row r="124" spans="16:27" ht="18" customHeight="1">
      <c r="P124" s="1450"/>
      <c r="Q124" s="679"/>
      <c r="R124" s="1419"/>
      <c r="S124" s="1450">
        <f t="shared" si="19"/>
        <v>150</v>
      </c>
      <c r="T124" s="679">
        <f t="shared" si="20"/>
        <v>106215</v>
      </c>
      <c r="U124" s="679">
        <f t="shared" si="14"/>
        <v>31925.333749703532</v>
      </c>
      <c r="V124" s="1412">
        <v>0.97</v>
      </c>
      <c r="W124" s="1448">
        <f t="shared" ca="1" si="15"/>
        <v>7722.0879405923088</v>
      </c>
      <c r="X124" s="1448">
        <f t="shared" ref="X124:X127" ca="1" si="22">W124/T124</f>
        <v>7.2702423768698482E-2</v>
      </c>
      <c r="Y124" s="1448">
        <f t="shared" si="17"/>
        <v>7735.6845395974806</v>
      </c>
      <c r="Z124" s="1448">
        <f t="shared" ref="Z124:Z127" si="23">Y124/T124</f>
        <v>7.2830433927387667E-2</v>
      </c>
      <c r="AA124" s="1589">
        <f t="shared" ca="1" si="21"/>
        <v>-1.2801015868918464E-4</v>
      </c>
    </row>
    <row r="125" spans="16:27" ht="18" customHeight="1">
      <c r="P125" s="1450"/>
      <c r="Q125" s="679"/>
      <c r="R125" s="1419"/>
      <c r="S125" s="1450">
        <f t="shared" si="19"/>
        <v>150</v>
      </c>
      <c r="T125" s="679">
        <f t="shared" si="20"/>
        <v>107310</v>
      </c>
      <c r="U125" s="679">
        <f t="shared" si="14"/>
        <v>32254.46090176233</v>
      </c>
      <c r="V125" s="1412">
        <v>0.98</v>
      </c>
      <c r="W125" s="1448">
        <f t="shared" ca="1" si="15"/>
        <v>7792.7043249251592</v>
      </c>
      <c r="X125" s="1448">
        <f t="shared" ca="1" si="22"/>
        <v>7.2618621982342368E-2</v>
      </c>
      <c r="Y125" s="1448">
        <f t="shared" si="17"/>
        <v>7806.5637616551858</v>
      </c>
      <c r="Z125" s="1448">
        <f t="shared" si="23"/>
        <v>7.2747775246064544E-2</v>
      </c>
      <c r="AA125" s="1589">
        <f t="shared" ca="1" si="21"/>
        <v>-1.2915326372217595E-4</v>
      </c>
    </row>
    <row r="126" spans="16:27" ht="18" customHeight="1">
      <c r="P126" s="1450"/>
      <c r="Q126" s="679"/>
      <c r="R126" s="1419"/>
      <c r="S126" s="1450">
        <f t="shared" si="19"/>
        <v>150</v>
      </c>
      <c r="T126" s="679">
        <f t="shared" si="20"/>
        <v>108405</v>
      </c>
      <c r="U126" s="679">
        <f t="shared" si="14"/>
        <v>32583.588053821128</v>
      </c>
      <c r="V126" s="1412">
        <v>0.99</v>
      </c>
      <c r="W126" s="1448">
        <f t="shared" ca="1" si="15"/>
        <v>7863.3207092580096</v>
      </c>
      <c r="X126" s="1448">
        <f t="shared" ca="1" si="22"/>
        <v>7.253651316136718E-2</v>
      </c>
      <c r="Y126" s="1448">
        <f t="shared" si="17"/>
        <v>7877.4429837128928</v>
      </c>
      <c r="Z126" s="1448">
        <f t="shared" si="23"/>
        <v>7.2666786437091402E-2</v>
      </c>
      <c r="AA126" s="1589">
        <f t="shared" ca="1" si="21"/>
        <v>-1.3027327572422143E-4</v>
      </c>
    </row>
    <row r="127" spans="16:27" ht="18" customHeight="1">
      <c r="P127" s="1450"/>
      <c r="Q127" s="679"/>
      <c r="R127" s="1419"/>
      <c r="S127" s="1450">
        <f t="shared" si="19"/>
        <v>150</v>
      </c>
      <c r="T127" s="679">
        <f t="shared" si="20"/>
        <v>109500</v>
      </c>
      <c r="U127" s="679">
        <f t="shared" si="14"/>
        <v>32912.715205879926</v>
      </c>
      <c r="V127" s="1412">
        <v>1</v>
      </c>
      <c r="W127" s="1448">
        <f t="shared" ca="1" si="15"/>
        <v>7933.9370935908591</v>
      </c>
      <c r="X127" s="1448">
        <f t="shared" ca="1" si="22"/>
        <v>7.2456046516811493E-2</v>
      </c>
      <c r="Y127" s="1448">
        <f t="shared" si="17"/>
        <v>7948.3222057705998</v>
      </c>
      <c r="Z127" s="1448">
        <f t="shared" si="23"/>
        <v>7.2587417404297722E-2</v>
      </c>
      <c r="AA127" s="1589">
        <f t="shared" ca="1" si="21"/>
        <v>-1.3137088748622905E-4</v>
      </c>
    </row>
    <row r="128" spans="16:27" ht="18" customHeight="1">
      <c r="P128" s="1450"/>
      <c r="Q128" s="679"/>
      <c r="R128" s="1419"/>
    </row>
    <row r="129" spans="16:33" ht="18" customHeight="1">
      <c r="P129" s="1450"/>
      <c r="Q129" s="679"/>
      <c r="R129" s="1419"/>
      <c r="AC129" s="1607">
        <f ca="1">SUM(X37:X127)</f>
        <v>7.7473317036007145</v>
      </c>
      <c r="AD129" s="1589">
        <f>SUM(Z37:Z127)</f>
        <v>7.7435475230265629</v>
      </c>
      <c r="AE129" s="669">
        <f ca="1">AC129/AD129</f>
        <v>1.000488688235321</v>
      </c>
    </row>
    <row r="130" spans="16:33" ht="18" customHeight="1">
      <c r="P130" s="1450"/>
      <c r="Q130" s="679"/>
      <c r="R130" s="1419"/>
      <c r="AG130" s="669"/>
    </row>
    <row r="131" spans="16:33" ht="18" customHeight="1">
      <c r="P131" s="1450"/>
      <c r="Q131" s="679"/>
      <c r="R131" s="1419"/>
    </row>
    <row r="132" spans="16:33" ht="18" customHeight="1">
      <c r="P132" s="1450"/>
      <c r="Q132" s="679"/>
      <c r="R132" s="1419"/>
    </row>
    <row r="133" spans="16:33" ht="18" customHeight="1">
      <c r="P133" s="1450"/>
      <c r="Q133" s="679"/>
      <c r="R133" s="1419"/>
    </row>
    <row r="134" spans="16:33" ht="18" customHeight="1">
      <c r="P134" s="1450"/>
      <c r="Q134" s="679"/>
      <c r="R134" s="1419"/>
      <c r="AC134" s="1300" t="s">
        <v>31</v>
      </c>
    </row>
    <row r="135" spans="16:33" ht="18" customHeight="1">
      <c r="P135" s="1450"/>
      <c r="Q135" s="679"/>
      <c r="R135" s="1419"/>
    </row>
    <row r="136" spans="16:33" ht="18" customHeight="1">
      <c r="P136" s="1450"/>
      <c r="Q136" s="679"/>
      <c r="R136" s="1419"/>
    </row>
    <row r="137" spans="16:33" ht="18" customHeight="1">
      <c r="P137" s="1450"/>
      <c r="Q137" s="679"/>
      <c r="R137" s="1419"/>
    </row>
    <row r="138" spans="16:33" ht="18" customHeight="1">
      <c r="P138" s="1450"/>
      <c r="Q138" s="679"/>
      <c r="R138" s="1419"/>
      <c r="AF138" s="1300" t="s">
        <v>31</v>
      </c>
    </row>
    <row r="139" spans="16:33" ht="18" customHeight="1">
      <c r="P139" s="1450"/>
      <c r="Q139" s="679"/>
      <c r="R139" s="1419"/>
    </row>
    <row r="140" spans="16:33" ht="18" customHeight="1">
      <c r="P140" s="1450"/>
      <c r="Q140" s="679"/>
      <c r="R140" s="1419"/>
    </row>
    <row r="141" spans="16:33" ht="18" customHeight="1">
      <c r="P141" s="1450"/>
      <c r="Q141" s="679"/>
      <c r="R141" s="1419"/>
    </row>
    <row r="142" spans="16:33" ht="18" customHeight="1">
      <c r="P142" s="1450"/>
      <c r="Q142" s="679"/>
      <c r="R142" s="1419"/>
    </row>
    <row r="143" spans="16:33" ht="18" customHeight="1">
      <c r="P143" s="1450"/>
      <c r="Q143" s="679"/>
      <c r="R143" s="1419"/>
    </row>
    <row r="144" spans="16:33" ht="18" customHeight="1">
      <c r="P144" s="1450"/>
      <c r="Q144" s="679"/>
      <c r="R144" s="1419"/>
    </row>
    <row r="145" spans="16:18" ht="18" customHeight="1">
      <c r="P145" s="1450"/>
      <c r="Q145" s="679"/>
      <c r="R145" s="1419"/>
    </row>
    <row r="146" spans="16:18" ht="18" customHeight="1">
      <c r="P146" s="1450"/>
      <c r="Q146" s="679"/>
      <c r="R146" s="1419"/>
    </row>
    <row r="147" spans="16:18" ht="18" customHeight="1">
      <c r="P147" s="1450"/>
      <c r="Q147" s="679"/>
      <c r="R147" s="1419"/>
    </row>
    <row r="148" spans="16:18" ht="18" customHeight="1">
      <c r="P148" s="1450"/>
      <c r="Q148" s="679"/>
      <c r="R148" s="1419"/>
    </row>
    <row r="149" spans="16:18" ht="18" customHeight="1">
      <c r="P149" s="1450"/>
      <c r="Q149" s="679"/>
      <c r="R149" s="1419"/>
    </row>
    <row r="150" spans="16:18" ht="18" customHeight="1">
      <c r="P150" s="1450"/>
      <c r="Q150" s="679"/>
      <c r="R150" s="1419"/>
    </row>
    <row r="151" spans="16:18" ht="18" customHeight="1">
      <c r="P151" s="1450"/>
      <c r="Q151" s="679"/>
      <c r="R151" s="1419"/>
    </row>
    <row r="152" spans="16:18" ht="18" customHeight="1">
      <c r="P152" s="1450"/>
      <c r="Q152" s="679"/>
      <c r="R152" s="1419"/>
    </row>
    <row r="153" spans="16:18" ht="18" customHeight="1">
      <c r="P153" s="1450"/>
      <c r="Q153" s="679"/>
      <c r="R153" s="1419"/>
    </row>
    <row r="154" spans="16:18">
      <c r="P154" s="1450"/>
      <c r="Q154" s="679"/>
      <c r="R154" s="1419"/>
    </row>
  </sheetData>
  <printOptions horizontalCentered="1"/>
  <pageMargins left="0" right="0" top="0.25" bottom="0.05" header="0.5" footer="0.25"/>
  <pageSetup scale="62"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111"/>
  <sheetViews>
    <sheetView zoomScale="90" zoomScaleNormal="90" workbookViewId="0">
      <selection activeCell="T17" sqref="T17"/>
    </sheetView>
  </sheetViews>
  <sheetFormatPr defaultColWidth="9" defaultRowHeight="15.75"/>
  <cols>
    <col min="1" max="1" width="1.5" style="1585" customWidth="1"/>
    <col min="2" max="2" width="5" style="1585" customWidth="1"/>
    <col min="3" max="3" width="7.5" style="1581" bestFit="1" customWidth="1"/>
    <col min="4" max="4" width="39.875" style="1585" customWidth="1"/>
    <col min="5" max="5" width="14.625" style="1580" customWidth="1"/>
    <col min="6" max="6" width="10.5" style="1580" customWidth="1"/>
    <col min="7" max="10" width="13" style="1580" bestFit="1" customWidth="1"/>
    <col min="11" max="12" width="11.875" style="1580" bestFit="1" customWidth="1"/>
    <col min="13" max="13" width="15.375" style="1580" bestFit="1" customWidth="1"/>
    <col min="14" max="14" width="13" style="1580" bestFit="1" customWidth="1"/>
    <col min="15" max="15" width="13" style="1581" bestFit="1" customWidth="1"/>
    <col min="16" max="16" width="12.625" style="1581" customWidth="1"/>
    <col min="17" max="17" width="13.125" style="1580" bestFit="1" customWidth="1"/>
    <col min="18" max="18" width="13" style="1580" bestFit="1" customWidth="1"/>
    <col min="19" max="19" width="13.625" style="1580" bestFit="1" customWidth="1"/>
    <col min="20" max="16384" width="9" style="1580"/>
  </cols>
  <sheetData>
    <row r="1" spans="1:19">
      <c r="A1" s="1462"/>
      <c r="B1" s="1463"/>
      <c r="C1" s="1464"/>
      <c r="D1" s="1463"/>
      <c r="E1" s="1465"/>
      <c r="F1" s="1465"/>
      <c r="G1" s="1465"/>
      <c r="H1" s="1465"/>
      <c r="I1" s="1465"/>
      <c r="J1" s="1465"/>
      <c r="K1" s="1465"/>
      <c r="L1" s="1465"/>
      <c r="M1" s="1465"/>
      <c r="N1" s="1465"/>
      <c r="O1" s="1464"/>
      <c r="P1" s="1464"/>
      <c r="Q1" s="1465"/>
      <c r="R1" s="1465"/>
      <c r="S1" s="1465"/>
    </row>
    <row r="2" spans="1:19" ht="21">
      <c r="A2" s="1466" t="s">
        <v>1135</v>
      </c>
      <c r="B2" s="1466"/>
      <c r="C2" s="1467"/>
      <c r="D2" s="1466"/>
      <c r="E2" s="1466"/>
      <c r="F2" s="1466"/>
      <c r="G2" s="1466"/>
      <c r="H2" s="1466"/>
      <c r="I2" s="1466"/>
      <c r="J2" s="1466"/>
      <c r="K2" s="1466"/>
      <c r="L2" s="1466"/>
      <c r="M2" s="1466"/>
      <c r="N2" s="1466"/>
      <c r="O2" s="1467"/>
      <c r="P2" s="1467"/>
      <c r="Q2" s="1466"/>
      <c r="R2" s="1466"/>
      <c r="S2" s="1466"/>
    </row>
    <row r="3" spans="1:19">
      <c r="A3" s="1468"/>
      <c r="B3" s="1469"/>
      <c r="C3" s="1470"/>
      <c r="D3" s="1469"/>
      <c r="E3" s="1471" t="s">
        <v>1136</v>
      </c>
      <c r="F3" s="1472"/>
      <c r="G3" s="1472"/>
      <c r="H3" s="1472"/>
      <c r="I3" s="1472"/>
      <c r="J3" s="1472"/>
      <c r="K3" s="1472"/>
      <c r="L3" s="1472"/>
      <c r="M3" s="1472"/>
      <c r="N3" s="1472"/>
      <c r="O3" s="1470"/>
      <c r="P3" s="1470"/>
      <c r="Q3" s="1472"/>
      <c r="R3" s="1472"/>
      <c r="S3" s="1472"/>
    </row>
    <row r="4" spans="1:19">
      <c r="A4" s="1468"/>
      <c r="B4" s="1469"/>
      <c r="C4" s="1464"/>
      <c r="D4" s="1473" t="s">
        <v>1137</v>
      </c>
      <c r="E4" s="1474">
        <v>43646</v>
      </c>
      <c r="F4" s="1465"/>
      <c r="G4" s="1707" t="s">
        <v>1138</v>
      </c>
      <c r="H4" s="1708"/>
      <c r="I4" s="1708"/>
      <c r="J4" s="1708"/>
      <c r="K4" s="1708"/>
      <c r="L4" s="1708"/>
      <c r="M4" s="1708"/>
      <c r="N4" s="1708"/>
      <c r="O4" s="1708"/>
      <c r="P4" s="1708"/>
      <c r="Q4" s="1708"/>
      <c r="R4" s="1709"/>
    </row>
    <row r="5" spans="1:19">
      <c r="A5" s="1463"/>
      <c r="B5" s="1462"/>
      <c r="C5" s="1474"/>
      <c r="D5" s="1473" t="s">
        <v>31</v>
      </c>
      <c r="E5" s="1581"/>
      <c r="F5" s="1475"/>
      <c r="G5" s="1679" t="s">
        <v>1277</v>
      </c>
      <c r="H5" s="1679"/>
      <c r="I5" s="1679"/>
      <c r="J5" s="1679"/>
      <c r="K5" s="1679"/>
      <c r="L5" s="1476"/>
      <c r="M5" s="1680" t="s">
        <v>1278</v>
      </c>
      <c r="N5" s="1679"/>
      <c r="O5" s="1679"/>
      <c r="P5" s="1679"/>
      <c r="Q5" s="1679"/>
      <c r="R5" s="1679"/>
      <c r="S5" s="1476"/>
    </row>
    <row r="6" spans="1:19">
      <c r="A6" s="1463"/>
      <c r="B6" s="1463"/>
      <c r="C6" s="1477" t="s">
        <v>1139</v>
      </c>
      <c r="D6" s="1478" t="s">
        <v>31</v>
      </c>
      <c r="E6" s="1479" t="s">
        <v>31</v>
      </c>
      <c r="F6" s="1480" t="s">
        <v>1140</v>
      </c>
      <c r="G6" s="1480" t="s">
        <v>1147</v>
      </c>
      <c r="H6" s="1480" t="s">
        <v>1148</v>
      </c>
      <c r="I6" s="1480" t="s">
        <v>1149</v>
      </c>
      <c r="J6" s="1480" t="s">
        <v>1150</v>
      </c>
      <c r="K6" s="1480" t="s">
        <v>1151</v>
      </c>
      <c r="L6" s="1480" t="s">
        <v>1152</v>
      </c>
      <c r="M6" s="1480" t="s">
        <v>1141</v>
      </c>
      <c r="N6" s="1480" t="s">
        <v>1142</v>
      </c>
      <c r="O6" s="1481" t="s">
        <v>1143</v>
      </c>
      <c r="P6" s="1477" t="s">
        <v>1144</v>
      </c>
      <c r="Q6" s="1480" t="s">
        <v>1145</v>
      </c>
      <c r="R6" s="1480" t="s">
        <v>1146</v>
      </c>
      <c r="S6" s="1482" t="s">
        <v>9</v>
      </c>
    </row>
    <row r="7" spans="1:19">
      <c r="A7" s="1463"/>
      <c r="B7" s="1483" t="s">
        <v>303</v>
      </c>
      <c r="C7" s="1484" t="s">
        <v>304</v>
      </c>
      <c r="D7" s="1485" t="s">
        <v>305</v>
      </c>
      <c r="E7" s="1486" t="s">
        <v>307</v>
      </c>
      <c r="F7" s="1487" t="s">
        <v>308</v>
      </c>
      <c r="G7" s="1487" t="s">
        <v>309</v>
      </c>
      <c r="H7" s="1487" t="s">
        <v>310</v>
      </c>
      <c r="I7" s="1487" t="s">
        <v>1092</v>
      </c>
      <c r="J7" s="1487" t="s">
        <v>311</v>
      </c>
      <c r="K7" s="1487" t="s">
        <v>1093</v>
      </c>
      <c r="L7" s="1487" t="s">
        <v>700</v>
      </c>
      <c r="M7" s="1487" t="s">
        <v>1094</v>
      </c>
      <c r="N7" s="1487" t="s">
        <v>1095</v>
      </c>
      <c r="O7" s="1487" t="s">
        <v>1125</v>
      </c>
      <c r="P7" s="1487" t="s">
        <v>1153</v>
      </c>
      <c r="Q7" s="1487" t="s">
        <v>1154</v>
      </c>
      <c r="R7" s="1487" t="s">
        <v>1155</v>
      </c>
      <c r="S7" s="1487" t="s">
        <v>1156</v>
      </c>
    </row>
    <row r="8" spans="1:19">
      <c r="A8" s="1463"/>
      <c r="B8" s="1462" t="s">
        <v>1157</v>
      </c>
      <c r="C8" s="1582"/>
      <c r="D8" s="1488"/>
      <c r="E8" s="1489"/>
      <c r="F8" s="1583"/>
      <c r="G8" s="1490">
        <v>202101</v>
      </c>
      <c r="H8" s="1490">
        <v>202102</v>
      </c>
      <c r="I8" s="1490">
        <v>202103</v>
      </c>
      <c r="J8" s="1490">
        <v>202104</v>
      </c>
      <c r="K8" s="1490">
        <v>202105</v>
      </c>
      <c r="L8" s="1490">
        <v>202106</v>
      </c>
      <c r="M8" s="1490">
        <v>202107</v>
      </c>
      <c r="N8" s="1490">
        <v>202108</v>
      </c>
      <c r="O8" s="1490">
        <v>202109</v>
      </c>
      <c r="P8" s="1490">
        <v>202110</v>
      </c>
      <c r="Q8" s="1490">
        <v>202111</v>
      </c>
      <c r="R8" s="1490">
        <v>202112</v>
      </c>
      <c r="S8" s="1583"/>
    </row>
    <row r="9" spans="1:19">
      <c r="A9" s="1463"/>
      <c r="B9" s="1463"/>
      <c r="C9" s="1486" t="s">
        <v>303</v>
      </c>
      <c r="D9" s="1491" t="s">
        <v>1158</v>
      </c>
      <c r="E9" s="1673">
        <f>'Allowed Decoupling Revenues'!M91</f>
        <v>107789.70430107282</v>
      </c>
      <c r="F9" s="1493"/>
      <c r="G9" s="1494">
        <v>107535</v>
      </c>
      <c r="H9" s="1494">
        <v>107656</v>
      </c>
      <c r="I9" s="1494">
        <v>107793</v>
      </c>
      <c r="J9" s="1494">
        <v>107753</v>
      </c>
      <c r="K9" s="1494">
        <v>107643</v>
      </c>
      <c r="L9" s="1494">
        <v>107581</v>
      </c>
      <c r="M9" s="1494">
        <v>107013</v>
      </c>
      <c r="N9" s="1494">
        <v>106899</v>
      </c>
      <c r="O9" s="1494">
        <v>106973.00000000001</v>
      </c>
      <c r="P9" s="1494">
        <v>107080</v>
      </c>
      <c r="Q9" s="1494">
        <v>107372</v>
      </c>
      <c r="R9" s="1494">
        <v>107473</v>
      </c>
      <c r="S9" s="1494">
        <f>SUM(G9:R9)</f>
        <v>1288771</v>
      </c>
    </row>
    <row r="10" spans="1:19">
      <c r="A10" s="1463"/>
      <c r="B10" s="1463"/>
      <c r="C10" s="1486" t="s">
        <v>304</v>
      </c>
      <c r="D10" s="1495" t="s">
        <v>1159</v>
      </c>
      <c r="E10" s="1674">
        <f ca="1">'Allowed Decoupling Revenues'!M92</f>
        <v>939.64921468271564</v>
      </c>
      <c r="F10" s="1496"/>
      <c r="G10" s="1682">
        <f ca="1">('Normalized Monthly kWh'!J6+'Normalized Monthly kWh'!J7+'Normalized Monthly kWh'!J8+'Normalized Monthly kWh'!J9)/$E$26*$E$10</f>
        <v>107.9928676231235</v>
      </c>
      <c r="H10" s="1682">
        <f ca="1">('Normalized Monthly kWh'!K6+'Normalized Monthly kWh'!K7+'Normalized Monthly kWh'!K8+'Normalized Monthly kWh'!K9)/$E$26*$E$10</f>
        <v>111.87758451347884</v>
      </c>
      <c r="I10" s="1682">
        <f ca="1">('Normalized Monthly kWh'!L6+'Normalized Monthly kWh'!L7+'Normalized Monthly kWh'!L8+'Normalized Monthly kWh'!L9)/$E$26*$E$10</f>
        <v>113.53859435176993</v>
      </c>
      <c r="J10" s="1682">
        <f ca="1">('Normalized Monthly kWh'!M6+'Normalized Monthly kWh'!M7+'Normalized Monthly kWh'!M8+'Normalized Monthly kWh'!M9)/$E$26*$E$10</f>
        <v>65.891166395096647</v>
      </c>
      <c r="K10" s="1682">
        <f ca="1">('Normalized Monthly kWh'!N6+'Normalized Monthly kWh'!N7+'Normalized Monthly kWh'!N8+'Normalized Monthly kWh'!N9)/$E$26*$E$10</f>
        <v>51.671411737240696</v>
      </c>
      <c r="L10" s="1682">
        <f ca="1">('Normalized Monthly kWh'!O6+'Normalized Monthly kWh'!O7+'Normalized Monthly kWh'!O8+'Normalized Monthly kWh'!O9)/$E$26*$E$10</f>
        <v>56.068761849482364</v>
      </c>
      <c r="M10" s="1682">
        <f ca="1">('Normalized Monthly kWh'!D6+'Normalized Monthly kWh'!D7+'Normalized Monthly kWh'!D8+'Normalized Monthly kWh'!D9)/$E$26*$E$10</f>
        <v>65.229431657458292</v>
      </c>
      <c r="N10" s="1682">
        <f ca="1">('Normalized Monthly kWh'!E6+'Normalized Monthly kWh'!E7+'Normalized Monthly kWh'!E8+'Normalized Monthly kWh'!E9)/$E$26*$E$10</f>
        <v>78.673840054208327</v>
      </c>
      <c r="O10" s="1682">
        <f ca="1">('Normalized Monthly kWh'!F6+'Normalized Monthly kWh'!F7+'Normalized Monthly kWh'!F8+'Normalized Monthly kWh'!F9)/$E$26*$E$10</f>
        <v>59.747683844693498</v>
      </c>
      <c r="P10" s="1682">
        <f ca="1">('Normalized Monthly kWh'!G6+'Normalized Monthly kWh'!G7+'Normalized Monthly kWh'!G8+'Normalized Monthly kWh'!G9)/$E$26*$E$10</f>
        <v>51.298190566091009</v>
      </c>
      <c r="Q10" s="1682">
        <f ca="1">('Normalized Monthly kWh'!H6+'Normalized Monthly kWh'!H7+'Normalized Monthly kWh'!H8+'Normalized Monthly kWh'!H9)/$E$26*$E$10</f>
        <v>70.730810089873046</v>
      </c>
      <c r="R10" s="1682">
        <f ca="1">('Normalized Monthly kWh'!I6+'Normalized Monthly kWh'!I7+'Normalized Monthly kWh'!I8+'Normalized Monthly kWh'!I9)/$E$26*$E$10</f>
        <v>106.92887200019948</v>
      </c>
      <c r="S10" s="1683">
        <f ca="1">SUM(G10:R10)</f>
        <v>939.64921468271552</v>
      </c>
    </row>
    <row r="11" spans="1:19">
      <c r="A11" s="1463"/>
      <c r="B11" s="1463"/>
      <c r="C11" s="1486" t="s">
        <v>305</v>
      </c>
      <c r="D11" s="1495" t="s">
        <v>1160</v>
      </c>
      <c r="E11" s="1675">
        <f ca="1">E10*E9</f>
        <v>101284510.99738522</v>
      </c>
      <c r="F11" s="1498" t="s">
        <v>1161</v>
      </c>
      <c r="G11" s="1496">
        <f t="shared" ref="G11:N11" ca="1" si="0">G10*G9</f>
        <v>11613013.019852586</v>
      </c>
      <c r="H11" s="1496">
        <f t="shared" ca="1" si="0"/>
        <v>12044293.238383077</v>
      </c>
      <c r="I11" s="1496">
        <f t="shared" ca="1" si="0"/>
        <v>12238665.700960336</v>
      </c>
      <c r="J11" s="1496">
        <f t="shared" ca="1" si="0"/>
        <v>7099970.8525708495</v>
      </c>
      <c r="K11" s="1496">
        <f t="shared" ca="1" si="0"/>
        <v>5562065.7736318</v>
      </c>
      <c r="L11" s="1496">
        <f t="shared" ca="1" si="0"/>
        <v>6031933.468529162</v>
      </c>
      <c r="M11" s="1496">
        <f t="shared" ca="1" si="0"/>
        <v>6980397.1699595843</v>
      </c>
      <c r="N11" s="1496">
        <f t="shared" ca="1" si="0"/>
        <v>8410154.8279548157</v>
      </c>
      <c r="O11" s="1497">
        <f ca="1">O9*O10</f>
        <v>6391388.9839183986</v>
      </c>
      <c r="P11" s="1497">
        <f ca="1">P9*P10</f>
        <v>5493010.2458170252</v>
      </c>
      <c r="Q11" s="1496">
        <f t="shared" ref="Q11:R11" ca="1" si="1">Q10*Q9</f>
        <v>7594508.5409698486</v>
      </c>
      <c r="R11" s="1496">
        <f t="shared" ca="1" si="1"/>
        <v>11491966.660477439</v>
      </c>
      <c r="S11" s="1496">
        <f ca="1">SUM(G11:R11)</f>
        <v>100951368.48302492</v>
      </c>
    </row>
    <row r="12" spans="1:19">
      <c r="A12" s="1463"/>
      <c r="B12" s="1463"/>
      <c r="C12" s="1499"/>
      <c r="D12" s="1495"/>
      <c r="E12" s="1492"/>
      <c r="F12" s="1500"/>
      <c r="G12" s="1500"/>
      <c r="H12" s="1500"/>
      <c r="I12" s="1500"/>
      <c r="J12" s="1500"/>
      <c r="K12" s="1500"/>
      <c r="L12" s="1500"/>
      <c r="M12" s="1500"/>
      <c r="N12" s="1500"/>
      <c r="O12" s="1501"/>
      <c r="P12" s="1501"/>
      <c r="Q12" s="1500"/>
      <c r="R12" s="1500"/>
      <c r="S12" s="1500"/>
    </row>
    <row r="13" spans="1:19">
      <c r="A13" s="1463"/>
      <c r="B13" s="1463"/>
      <c r="C13" s="1486" t="s">
        <v>306</v>
      </c>
      <c r="D13" s="1491" t="s">
        <v>1273</v>
      </c>
      <c r="E13" s="1492" t="s">
        <v>31</v>
      </c>
      <c r="F13" s="1464"/>
      <c r="G13" s="1496">
        <v>20316192.790000003</v>
      </c>
      <c r="H13" s="1496">
        <v>15104786.279999999</v>
      </c>
      <c r="I13" s="1496">
        <v>14929631.940000001</v>
      </c>
      <c r="J13" s="1496">
        <v>10585339.02</v>
      </c>
      <c r="K13" s="1496">
        <v>8772772.7299999986</v>
      </c>
      <c r="L13" s="1496">
        <v>8838230.8299999982</v>
      </c>
      <c r="M13" s="1496">
        <v>11273759.800000001</v>
      </c>
      <c r="N13" s="1496">
        <v>12845243.09</v>
      </c>
      <c r="O13" s="1497">
        <v>10835951.219999999</v>
      </c>
      <c r="P13" s="1497">
        <v>8838947.0599999987</v>
      </c>
      <c r="Q13" s="1496">
        <v>12316598.190000003</v>
      </c>
      <c r="R13" s="1496">
        <v>18094243.720000003</v>
      </c>
      <c r="S13" s="1496">
        <f>SUM(G13:R13)</f>
        <v>152751696.67000002</v>
      </c>
    </row>
    <row r="14" spans="1:19">
      <c r="A14" s="1463"/>
      <c r="B14" s="1463"/>
      <c r="C14" s="1486"/>
      <c r="D14" s="1495" t="s">
        <v>1162</v>
      </c>
      <c r="E14" s="1502"/>
      <c r="F14" s="1503"/>
      <c r="G14" s="1504"/>
      <c r="H14" s="1504"/>
      <c r="I14" s="1504"/>
      <c r="J14" s="1504"/>
      <c r="K14" s="1504"/>
      <c r="L14" s="1504"/>
      <c r="M14" s="1504"/>
      <c r="N14" s="1504"/>
      <c r="O14" s="1505"/>
      <c r="P14" s="1505"/>
      <c r="Q14" s="1504"/>
      <c r="R14" s="1504"/>
      <c r="S14" s="1504"/>
    </row>
    <row r="15" spans="1:19">
      <c r="A15" s="1463"/>
      <c r="B15" s="1463"/>
      <c r="C15" s="1486" t="s">
        <v>307</v>
      </c>
      <c r="D15" s="1495" t="s">
        <v>1274</v>
      </c>
      <c r="E15" s="1502"/>
      <c r="F15" s="1503"/>
      <c r="G15" s="1496">
        <v>752846.62193999998</v>
      </c>
      <c r="H15" s="1496">
        <v>571624.81110000005</v>
      </c>
      <c r="I15" s="1496">
        <v>565475.61294000002</v>
      </c>
      <c r="J15" s="1496">
        <v>307062.54196686985</v>
      </c>
      <c r="K15" s="1496">
        <v>152447.04490558311</v>
      </c>
      <c r="L15" s="1496">
        <v>152132.34663297539</v>
      </c>
      <c r="M15" s="1496">
        <v>414953.86022999999</v>
      </c>
      <c r="N15" s="1496">
        <v>483634.79186266707</v>
      </c>
      <c r="O15" s="1497">
        <v>429577.11486842355</v>
      </c>
      <c r="P15" s="1497">
        <v>351807.00062281848</v>
      </c>
      <c r="Q15" s="1496">
        <v>473769.35045999999</v>
      </c>
      <c r="R15" s="1496">
        <v>675693.57492000004</v>
      </c>
      <c r="S15" s="1496">
        <f t="shared" ref="S15:S22" si="2">SUM(G15:R15)</f>
        <v>5331024.6724493373</v>
      </c>
    </row>
    <row r="16" spans="1:19">
      <c r="A16" s="1463"/>
      <c r="B16" s="1463"/>
      <c r="C16" s="1486" t="s">
        <v>308</v>
      </c>
      <c r="D16" s="1495" t="s">
        <v>1163</v>
      </c>
      <c r="E16" s="1674">
        <f>'Allowed Decoupling Revenues'!M93</f>
        <v>7.751883296751914</v>
      </c>
      <c r="F16" s="1503"/>
      <c r="G16" s="1496">
        <f t="shared" ref="G16:L16" si="3">G9*$E$16</f>
        <v>833598.77031621709</v>
      </c>
      <c r="H16" s="1496">
        <f t="shared" si="3"/>
        <v>834536.74819512409</v>
      </c>
      <c r="I16" s="1496">
        <f t="shared" si="3"/>
        <v>835598.75620677904</v>
      </c>
      <c r="J16" s="1496">
        <f t="shared" si="3"/>
        <v>835288.68087490904</v>
      </c>
      <c r="K16" s="1496">
        <f t="shared" si="3"/>
        <v>834435.97371226631</v>
      </c>
      <c r="L16" s="1496">
        <f t="shared" si="3"/>
        <v>833955.35694786767</v>
      </c>
      <c r="M16" s="1496">
        <f t="shared" ref="M16:R16" si="4">M9*$E$16</f>
        <v>829552.28723531263</v>
      </c>
      <c r="N16" s="1496">
        <f t="shared" si="4"/>
        <v>828668.57253948285</v>
      </c>
      <c r="O16" s="1497">
        <f t="shared" si="4"/>
        <v>829242.21190344263</v>
      </c>
      <c r="P16" s="1497">
        <f t="shared" si="4"/>
        <v>830071.66341619496</v>
      </c>
      <c r="Q16" s="1496">
        <f t="shared" si="4"/>
        <v>832335.21333884646</v>
      </c>
      <c r="R16" s="1496">
        <f t="shared" si="4"/>
        <v>833118.15355181845</v>
      </c>
      <c r="S16" s="1496">
        <f t="shared" si="2"/>
        <v>9990402.3882382624</v>
      </c>
    </row>
    <row r="17" spans="1:27" ht="18">
      <c r="A17" s="1463"/>
      <c r="B17" s="1463"/>
      <c r="C17" s="1486" t="s">
        <v>309</v>
      </c>
      <c r="D17" s="1495" t="s">
        <v>1164</v>
      </c>
      <c r="E17" s="1676">
        <f ca="1">G100</f>
        <v>2.4361511704941052E-2</v>
      </c>
      <c r="F17" s="1503"/>
      <c r="G17" s="1506">
        <f t="shared" ref="G17:L17" ca="1" si="5">G26*$E$17</f>
        <v>4851979.3101631328</v>
      </c>
      <c r="H17" s="1506">
        <f t="shared" ca="1" si="5"/>
        <v>3684032.9435045947</v>
      </c>
      <c r="I17" s="1506">
        <f t="shared" ca="1" si="5"/>
        <v>3644402.3183853244</v>
      </c>
      <c r="J17" s="1506">
        <f t="shared" ca="1" si="5"/>
        <v>2678022.2712820708</v>
      </c>
      <c r="K17" s="1506">
        <f t="shared" ca="1" si="5"/>
        <v>2300195.2986240797</v>
      </c>
      <c r="L17" s="1506">
        <f t="shared" ca="1" si="5"/>
        <v>2302055.7629114743</v>
      </c>
      <c r="M17" s="1506">
        <f t="shared" ref="M17:R17" ca="1" si="6">M26*$E$17</f>
        <v>2880029.4367531678</v>
      </c>
      <c r="N17" s="1506">
        <f t="shared" ca="1" si="6"/>
        <v>3245692.1706636241</v>
      </c>
      <c r="O17" s="1507">
        <f t="shared" ca="1" si="6"/>
        <v>2768632.1368562644</v>
      </c>
      <c r="P17" s="1507">
        <f t="shared" ca="1" si="6"/>
        <v>2267424.6072242921</v>
      </c>
      <c r="Q17" s="1506">
        <f t="shared" ca="1" si="6"/>
        <v>3053369.7292787326</v>
      </c>
      <c r="R17" s="1506">
        <f t="shared" ca="1" si="6"/>
        <v>4354739.929726731</v>
      </c>
      <c r="S17" s="1506">
        <f t="shared" ca="1" si="2"/>
        <v>38030575.915373504</v>
      </c>
    </row>
    <row r="18" spans="1:27">
      <c r="A18" s="1463"/>
      <c r="B18" s="1463"/>
      <c r="C18" s="1486" t="s">
        <v>310</v>
      </c>
      <c r="D18" s="1495" t="s">
        <v>1165</v>
      </c>
      <c r="E18" s="1502"/>
      <c r="F18" s="1503"/>
      <c r="G18" s="1508">
        <f t="shared" ref="G18:M18" ca="1" si="7">SUM(G15:G17)</f>
        <v>6438424.7024193499</v>
      </c>
      <c r="H18" s="1508">
        <f t="shared" ca="1" si="7"/>
        <v>5090194.5027997186</v>
      </c>
      <c r="I18" s="1508">
        <f t="shared" ca="1" si="7"/>
        <v>5045476.6875321036</v>
      </c>
      <c r="J18" s="1508">
        <f t="shared" ca="1" si="7"/>
        <v>3820373.4941238496</v>
      </c>
      <c r="K18" s="1508">
        <f t="shared" ca="1" si="7"/>
        <v>3287078.317241929</v>
      </c>
      <c r="L18" s="1508">
        <f t="shared" ca="1" si="7"/>
        <v>3288143.4664923176</v>
      </c>
      <c r="M18" s="1508">
        <f t="shared" ca="1" si="7"/>
        <v>4124535.5842184806</v>
      </c>
      <c r="N18" s="1508">
        <f t="shared" ref="N18:R18" ca="1" si="8">SUM(N15:N17)</f>
        <v>4557995.5350657739</v>
      </c>
      <c r="O18" s="1508">
        <f t="shared" ca="1" si="8"/>
        <v>4027451.4636281305</v>
      </c>
      <c r="P18" s="1508">
        <f ca="1">SUM(P15:P17)</f>
        <v>3449303.2712633056</v>
      </c>
      <c r="Q18" s="1508">
        <f t="shared" ca="1" si="8"/>
        <v>4359474.2930775788</v>
      </c>
      <c r="R18" s="1508">
        <f t="shared" ca="1" si="8"/>
        <v>5863551.6581985494</v>
      </c>
      <c r="S18" s="1496">
        <f t="shared" ca="1" si="2"/>
        <v>53352002.976061091</v>
      </c>
    </row>
    <row r="19" spans="1:27">
      <c r="A19" s="1463"/>
      <c r="B19" s="1463"/>
      <c r="C19" s="1486"/>
      <c r="D19" s="1495"/>
      <c r="E19" s="1502"/>
      <c r="F19" s="1503"/>
      <c r="G19" s="1508"/>
      <c r="H19" s="1508"/>
      <c r="I19" s="1508"/>
      <c r="J19" s="1508"/>
      <c r="K19" s="1508"/>
      <c r="L19" s="1508"/>
      <c r="M19" s="1508"/>
      <c r="N19" s="1508"/>
      <c r="O19" s="1508"/>
      <c r="P19" s="1508"/>
      <c r="Q19" s="1508"/>
      <c r="R19" s="1508"/>
      <c r="S19" s="1497"/>
    </row>
    <row r="20" spans="1:27">
      <c r="A20" s="1463"/>
      <c r="B20" s="1463"/>
      <c r="C20" s="1486" t="s">
        <v>1092</v>
      </c>
      <c r="D20" s="1495" t="s">
        <v>1166</v>
      </c>
      <c r="E20" s="1502"/>
      <c r="F20" s="1498" t="s">
        <v>1167</v>
      </c>
      <c r="G20" s="1508">
        <f t="shared" ref="G20:M20" ca="1" si="9">G13-G18</f>
        <v>13877768.087580653</v>
      </c>
      <c r="H20" s="1508">
        <f t="shared" ca="1" si="9"/>
        <v>10014591.777200282</v>
      </c>
      <c r="I20" s="1508">
        <f t="shared" ca="1" si="9"/>
        <v>9884155.2524678968</v>
      </c>
      <c r="J20" s="1508">
        <f t="shared" ca="1" si="9"/>
        <v>6764965.5258761495</v>
      </c>
      <c r="K20" s="1508">
        <f t="shared" ca="1" si="9"/>
        <v>5485694.4127580691</v>
      </c>
      <c r="L20" s="1508">
        <f t="shared" ca="1" si="9"/>
        <v>5550087.3635076806</v>
      </c>
      <c r="M20" s="1508">
        <f t="shared" ca="1" si="9"/>
        <v>7149224.2157815201</v>
      </c>
      <c r="N20" s="1508">
        <f t="shared" ref="N20:R20" ca="1" si="10">N13-N18</f>
        <v>8287247.554934226</v>
      </c>
      <c r="O20" s="1508">
        <f t="shared" ca="1" si="10"/>
        <v>6808499.7563718688</v>
      </c>
      <c r="P20" s="1508">
        <f t="shared" ca="1" si="10"/>
        <v>5389643.7887366936</v>
      </c>
      <c r="Q20" s="1508">
        <f t="shared" ca="1" si="10"/>
        <v>7957123.8969224244</v>
      </c>
      <c r="R20" s="1508">
        <f t="shared" ca="1" si="10"/>
        <v>12230692.061801452</v>
      </c>
      <c r="S20" s="1496">
        <f t="shared" ca="1" si="2"/>
        <v>99399693.693938911</v>
      </c>
    </row>
    <row r="21" spans="1:27">
      <c r="A21" s="1463"/>
      <c r="B21" s="1463"/>
      <c r="C21" s="1486"/>
      <c r="D21" s="1495"/>
      <c r="E21" s="1502"/>
      <c r="F21" s="1498"/>
      <c r="G21" s="1508"/>
      <c r="H21" s="1508"/>
      <c r="I21" s="1508"/>
      <c r="J21" s="1508"/>
      <c r="K21" s="1508"/>
      <c r="L21" s="1508"/>
      <c r="M21" s="1508"/>
      <c r="N21" s="1508"/>
      <c r="O21" s="1508"/>
      <c r="P21" s="1508"/>
      <c r="Q21" s="1508"/>
      <c r="R21" s="1508"/>
      <c r="S21" s="1508"/>
    </row>
    <row r="22" spans="1:27">
      <c r="A22" s="1463"/>
      <c r="B22" s="1509"/>
      <c r="C22" s="1486" t="s">
        <v>311</v>
      </c>
      <c r="D22" s="1473" t="s">
        <v>1168</v>
      </c>
      <c r="E22" s="1510"/>
      <c r="F22" s="1498" t="s">
        <v>1276</v>
      </c>
      <c r="G22" s="1511">
        <f t="shared" ref="G22:M22" ca="1" si="11">G11-G20</f>
        <v>-2264755.0677280668</v>
      </c>
      <c r="H22" s="1511">
        <f t="shared" ca="1" si="11"/>
        <v>2029701.4611827955</v>
      </c>
      <c r="I22" s="1511">
        <f t="shared" ca="1" si="11"/>
        <v>2354510.4484924395</v>
      </c>
      <c r="J22" s="1511">
        <f t="shared" ca="1" si="11"/>
        <v>335005.32669469994</v>
      </c>
      <c r="K22" s="1511">
        <f t="shared" ca="1" si="11"/>
        <v>76371.360873730853</v>
      </c>
      <c r="L22" s="1511">
        <f t="shared" ca="1" si="11"/>
        <v>481846.1050214814</v>
      </c>
      <c r="M22" s="1511">
        <f t="shared" ca="1" si="11"/>
        <v>-168827.04582193587</v>
      </c>
      <c r="N22" s="1511">
        <f t="shared" ref="N22:R22" ca="1" si="12">N11-N20</f>
        <v>122907.27302058972</v>
      </c>
      <c r="O22" s="1511">
        <f t="shared" ca="1" si="12"/>
        <v>-417110.77245347016</v>
      </c>
      <c r="P22" s="1511">
        <f t="shared" ca="1" si="12"/>
        <v>103366.45708033163</v>
      </c>
      <c r="Q22" s="1511">
        <f t="shared" ca="1" si="12"/>
        <v>-362615.3559525758</v>
      </c>
      <c r="R22" s="1511">
        <f t="shared" ca="1" si="12"/>
        <v>-738725.40132401325</v>
      </c>
      <c r="S22" s="1496">
        <f t="shared" ca="1" si="2"/>
        <v>1551674.7890860066</v>
      </c>
    </row>
    <row r="23" spans="1:27">
      <c r="A23" s="1463"/>
      <c r="B23" s="1509"/>
      <c r="C23" s="1486" t="s">
        <v>1093</v>
      </c>
      <c r="D23" s="1488" t="s">
        <v>1169</v>
      </c>
      <c r="E23" s="1510"/>
      <c r="F23" s="1498"/>
      <c r="G23" s="1508">
        <f ca="1">(R22+R23+G22/2)*G86</f>
        <v>-6747.8344131148169</v>
      </c>
      <c r="H23" s="1508">
        <f ca="1">(G22+G23+H22/2)*H86</f>
        <v>-4146.9521661142871</v>
      </c>
      <c r="I23" s="1508">
        <f ca="1">(H22+H23+I22/2)*I86</f>
        <v>11530.115039746444</v>
      </c>
      <c r="J23" s="1508">
        <f ca="1">(I22+I23+J22/2)*J86</f>
        <v>9374.1099394542816</v>
      </c>
      <c r="K23" s="1508">
        <f ca="1">(J22+J23+K22/2)*K86</f>
        <v>1453.7474448698747</v>
      </c>
      <c r="L23" s="1508">
        <f ca="1">(K22+K23+L22/2)*L86</f>
        <v>1179.3681950685634</v>
      </c>
      <c r="M23" s="1508">
        <f ca="1">(M22/2)*M86</f>
        <v>-396.74355768154931</v>
      </c>
      <c r="N23" s="1508">
        <f t="shared" ref="N23:R23" ca="1" si="13">(M22+M23+N22/2)*N86</f>
        <v>-506.5197184858161</v>
      </c>
      <c r="O23" s="1508">
        <f t="shared" ca="1" si="13"/>
        <v>-387.69584816084023</v>
      </c>
      <c r="P23" s="1508">
        <f t="shared" ca="1" si="13"/>
        <v>-1646.1685789265932</v>
      </c>
      <c r="Q23" s="1508">
        <f t="shared" ca="1" si="13"/>
        <v>-358.14325263697282</v>
      </c>
      <c r="R23" s="1508">
        <f t="shared" ca="1" si="13"/>
        <v>-3295.5128994024872</v>
      </c>
      <c r="S23" s="1512">
        <f ca="1">SUM(G23:R23)</f>
        <v>6051.7701846157997</v>
      </c>
    </row>
    <row r="24" spans="1:27" s="1581" customFormat="1">
      <c r="A24" s="1469"/>
      <c r="B24" s="1469"/>
      <c r="C24" s="1486" t="s">
        <v>700</v>
      </c>
      <c r="D24" s="1473" t="s">
        <v>1170</v>
      </c>
      <c r="E24" s="1510"/>
      <c r="F24" s="1513" t="s">
        <v>1171</v>
      </c>
      <c r="G24" s="1514">
        <f t="shared" ref="G24:O24" ca="1" si="14">G22+G23</f>
        <v>-2271502.9021411818</v>
      </c>
      <c r="H24" s="1514">
        <f t="shared" ca="1" si="14"/>
        <v>2025554.5090166812</v>
      </c>
      <c r="I24" s="1514">
        <f t="shared" ca="1" si="14"/>
        <v>2366040.5635321857</v>
      </c>
      <c r="J24" s="1514">
        <f t="shared" ca="1" si="14"/>
        <v>344379.43663415423</v>
      </c>
      <c r="K24" s="1514">
        <f t="shared" ca="1" si="14"/>
        <v>77825.108318600731</v>
      </c>
      <c r="L24" s="1514">
        <f t="shared" ca="1" si="14"/>
        <v>483025.47321654996</v>
      </c>
      <c r="M24" s="1514">
        <f t="shared" ca="1" si="14"/>
        <v>-169223.78937961743</v>
      </c>
      <c r="N24" s="1514">
        <f t="shared" ca="1" si="14"/>
        <v>122400.75330210391</v>
      </c>
      <c r="O24" s="1514">
        <f t="shared" ca="1" si="14"/>
        <v>-417498.46830163099</v>
      </c>
      <c r="P24" s="1514">
        <f t="shared" ref="P24:S24" ca="1" si="15">P22+P23</f>
        <v>101720.28850140504</v>
      </c>
      <c r="Q24" s="1514">
        <f t="shared" ca="1" si="15"/>
        <v>-362973.49920521275</v>
      </c>
      <c r="R24" s="1514">
        <f t="shared" ca="1" si="15"/>
        <v>-742020.91422341578</v>
      </c>
      <c r="S24" s="1514">
        <f t="shared" ca="1" si="15"/>
        <v>1557726.5592706224</v>
      </c>
    </row>
    <row r="25" spans="1:27">
      <c r="A25" s="1509"/>
      <c r="B25" s="1509"/>
      <c r="C25" s="1515"/>
      <c r="D25" s="1473"/>
      <c r="E25" s="1510"/>
      <c r="F25" s="1510"/>
      <c r="G25" s="1512"/>
      <c r="H25" s="1512"/>
      <c r="I25" s="1512"/>
      <c r="J25" s="1512"/>
      <c r="K25" s="1512"/>
      <c r="L25" s="1512"/>
      <c r="M25" s="1516"/>
      <c r="N25" s="1512"/>
      <c r="O25" s="1512"/>
      <c r="P25" s="1512"/>
      <c r="Q25" s="1512"/>
      <c r="R25" s="1512"/>
      <c r="S25" s="1512"/>
      <c r="T25" s="1512"/>
      <c r="U25" s="1512"/>
      <c r="V25" s="1512"/>
      <c r="W25" s="1512"/>
      <c r="X25" s="1512"/>
      <c r="Y25" s="1512"/>
      <c r="Z25" s="1512"/>
      <c r="AA25" s="1512"/>
    </row>
    <row r="26" spans="1:27" ht="16.5" thickBot="1">
      <c r="A26" s="1463"/>
      <c r="B26" s="1518"/>
      <c r="C26" s="1519" t="s">
        <v>1094</v>
      </c>
      <c r="D26" s="1520" t="s">
        <v>1172</v>
      </c>
      <c r="E26" s="1521">
        <f>'Normalized Monthly kWh'!P6+'Normalized Monthly kWh'!P7+'Normalized Monthly kWh'!P8+'Normalized Monthly kWh'!P9</f>
        <v>1605346949</v>
      </c>
      <c r="F26" s="1521"/>
      <c r="G26" s="1522">
        <v>199165773</v>
      </c>
      <c r="H26" s="1522">
        <v>151223495</v>
      </c>
      <c r="I26" s="1522">
        <v>149596723</v>
      </c>
      <c r="J26" s="1522">
        <v>109928411</v>
      </c>
      <c r="K26" s="1522">
        <v>94419235</v>
      </c>
      <c r="L26" s="1522">
        <v>94495604</v>
      </c>
      <c r="M26" s="1522">
        <v>118220473</v>
      </c>
      <c r="N26" s="1522">
        <v>133230327</v>
      </c>
      <c r="O26" s="1522">
        <v>113647797</v>
      </c>
      <c r="P26" s="1523">
        <v>93074052</v>
      </c>
      <c r="Q26" s="1522">
        <v>125335807</v>
      </c>
      <c r="R26" s="1522">
        <v>178754914</v>
      </c>
      <c r="S26" s="1522">
        <f>SUM(G26:R26)</f>
        <v>1561092611</v>
      </c>
    </row>
    <row r="27" spans="1:27">
      <c r="A27" s="1463"/>
      <c r="B27" s="1462" t="s">
        <v>1173</v>
      </c>
      <c r="C27" s="1582"/>
      <c r="D27" s="1488"/>
      <c r="E27" s="1489"/>
      <c r="F27" s="1583"/>
      <c r="G27" s="1583"/>
      <c r="H27" s="1583"/>
      <c r="I27" s="1583"/>
      <c r="J27" s="1583"/>
      <c r="K27" s="1583"/>
      <c r="L27" s="1583"/>
      <c r="M27" s="1583"/>
      <c r="N27" s="1583"/>
      <c r="O27" s="1582"/>
      <c r="P27" s="1582"/>
      <c r="Q27" s="1583"/>
      <c r="R27" s="1583"/>
      <c r="S27" s="1583"/>
    </row>
    <row r="28" spans="1:27">
      <c r="A28" s="1463"/>
      <c r="B28" s="1463"/>
      <c r="C28" s="1486" t="s">
        <v>303</v>
      </c>
      <c r="D28" s="1491" t="s">
        <v>1158</v>
      </c>
      <c r="E28" s="1673">
        <f>'Allowed Decoupling Revenues'!M187</f>
        <v>20111.461125600061</v>
      </c>
      <c r="F28" s="1493"/>
      <c r="G28" s="1494">
        <v>19697</v>
      </c>
      <c r="H28" s="1494">
        <v>19752</v>
      </c>
      <c r="I28" s="1494">
        <v>19756</v>
      </c>
      <c r="J28" s="1494">
        <v>19805</v>
      </c>
      <c r="K28" s="1494">
        <v>19841</v>
      </c>
      <c r="L28" s="1494">
        <v>19852</v>
      </c>
      <c r="M28" s="1494">
        <v>19538</v>
      </c>
      <c r="N28" s="1494">
        <v>19542</v>
      </c>
      <c r="O28" s="1494">
        <v>19542.999999999996</v>
      </c>
      <c r="P28" s="1494">
        <v>19591.000000000004</v>
      </c>
      <c r="Q28" s="1494">
        <v>19648</v>
      </c>
      <c r="R28" s="1494">
        <v>19681</v>
      </c>
      <c r="S28" s="1494">
        <f>SUM(G28:R28)</f>
        <v>236246</v>
      </c>
    </row>
    <row r="29" spans="1:27">
      <c r="A29" s="1463"/>
      <c r="B29" s="1463"/>
      <c r="C29" s="1486" t="s">
        <v>304</v>
      </c>
      <c r="D29" s="1495" t="s">
        <v>1159</v>
      </c>
      <c r="E29" s="1677">
        <f ca="1">'Allowed Decoupling Revenues'!M188</f>
        <v>1806.0289662213602</v>
      </c>
      <c r="F29" s="1496"/>
      <c r="G29" s="1682">
        <f ca="1">('Normalized Monthly kWh'!J11+'Normalized Monthly kWh'!J14+'Normalized Monthly kWh'!J15+'Normalized Monthly kWh'!J16+'Normalized Monthly kWh'!J24+'Normalized Monthly kWh'!J25+'Normalized Monthly kWh'!J26)/$E$45*$E$29</f>
        <v>161.75567586452848</v>
      </c>
      <c r="H29" s="1682">
        <f ca="1">('Normalized Monthly kWh'!K11+'Normalized Monthly kWh'!K14+'Normalized Monthly kWh'!K15+'Normalized Monthly kWh'!K16+'Normalized Monthly kWh'!K24+'Normalized Monthly kWh'!K25+'Normalized Monthly kWh'!K26)/$E$45*$E$29</f>
        <v>159.35556624036545</v>
      </c>
      <c r="I29" s="1682">
        <f ca="1">('Normalized Monthly kWh'!L11+'Normalized Monthly kWh'!L14+'Normalized Monthly kWh'!L15+'Normalized Monthly kWh'!L16+'Normalized Monthly kWh'!L24+'Normalized Monthly kWh'!L25+'Normalized Monthly kWh'!L26)/$E$45*$E$29</f>
        <v>163.0786003098207</v>
      </c>
      <c r="J29" s="1682">
        <f ca="1">('Normalized Monthly kWh'!M11+'Normalized Monthly kWh'!M14+'Normalized Monthly kWh'!M15+'Normalized Monthly kWh'!M16+'Normalized Monthly kWh'!M24+'Normalized Monthly kWh'!M25+'Normalized Monthly kWh'!M26)/$E$45*$E$29</f>
        <v>129.93619726982806</v>
      </c>
      <c r="K29" s="1682">
        <f ca="1">('Normalized Monthly kWh'!N11+'Normalized Monthly kWh'!N14+'Normalized Monthly kWh'!N15+'Normalized Monthly kWh'!N16+'Normalized Monthly kWh'!N24+'Normalized Monthly kWh'!N25+'Normalized Monthly kWh'!N26)/$E$45*$E$29</f>
        <v>125.20210527910298</v>
      </c>
      <c r="L29" s="1682">
        <f ca="1">('Normalized Monthly kWh'!O11+'Normalized Monthly kWh'!O14+'Normalized Monthly kWh'!O15+'Normalized Monthly kWh'!O16+'Normalized Monthly kWh'!O24+'Normalized Monthly kWh'!O25+'Normalized Monthly kWh'!O26)/$E$45*$E$29</f>
        <v>139.98017916784579</v>
      </c>
      <c r="M29" s="1682">
        <f ca="1">('Normalized Monthly kWh'!D11+'Normalized Monthly kWh'!D14+'Normalized Monthly kWh'!D15+'Normalized Monthly kWh'!D16+'Normalized Monthly kWh'!D24+'Normalized Monthly kWh'!D25+'Normalized Monthly kWh'!D26)/$E$45*$E$29</f>
        <v>154.85141183185792</v>
      </c>
      <c r="N29" s="1682">
        <f ca="1">('Normalized Monthly kWh'!E11+'Normalized Monthly kWh'!E14+'Normalized Monthly kWh'!E15+'Normalized Monthly kWh'!E16+'Normalized Monthly kWh'!E24+'Normalized Monthly kWh'!E25+'Normalized Monthly kWh'!E26)/$E$45*$E$29</f>
        <v>177.46592854937646</v>
      </c>
      <c r="O29" s="1682">
        <f ca="1">('Normalized Monthly kWh'!F11+'Normalized Monthly kWh'!F14+'Normalized Monthly kWh'!F15+'Normalized Monthly kWh'!F16+'Normalized Monthly kWh'!F24+'Normalized Monthly kWh'!F25+'Normalized Monthly kWh'!F26)/$E$45*$E$29</f>
        <v>156.21205657478527</v>
      </c>
      <c r="P29" s="1682">
        <f ca="1">('Normalized Monthly kWh'!G11+'Normalized Monthly kWh'!G14+'Normalized Monthly kWh'!G15+'Normalized Monthly kWh'!G16+'Normalized Monthly kWh'!G24+'Normalized Monthly kWh'!G25+'Normalized Monthly kWh'!G26)/$E$45*$E$29</f>
        <v>135.63924541078077</v>
      </c>
      <c r="Q29" s="1682">
        <f ca="1">('Normalized Monthly kWh'!H11+'Normalized Monthly kWh'!H14+'Normalized Monthly kWh'!H15+'Normalized Monthly kWh'!H16+'Normalized Monthly kWh'!H24+'Normalized Monthly kWh'!H25+'Normalized Monthly kWh'!H26)/$E$45*$E$29</f>
        <v>136.6777994064187</v>
      </c>
      <c r="R29" s="1682">
        <f ca="1">('Normalized Monthly kWh'!I11+'Normalized Monthly kWh'!I14+'Normalized Monthly kWh'!I15+'Normalized Monthly kWh'!I16+'Normalized Monthly kWh'!I24+'Normalized Monthly kWh'!I25+'Normalized Monthly kWh'!I26)/$E$45*$E$29</f>
        <v>165.87420031664982</v>
      </c>
      <c r="S29" s="1683">
        <f ca="1">SUM(G29:R29)</f>
        <v>1806.0289662213604</v>
      </c>
    </row>
    <row r="30" spans="1:27">
      <c r="A30" s="1463"/>
      <c r="B30" s="1463"/>
      <c r="C30" s="1486" t="s">
        <v>305</v>
      </c>
      <c r="D30" s="1495" t="s">
        <v>1160</v>
      </c>
      <c r="E30" s="1675">
        <f ca="1">E28*E29</f>
        <v>36321881.34586855</v>
      </c>
      <c r="F30" s="1498" t="s">
        <v>1161</v>
      </c>
      <c r="G30" s="1496">
        <f t="shared" ref="G30:N30" ca="1" si="16">G29*G28</f>
        <v>3186101.5475036176</v>
      </c>
      <c r="H30" s="1496">
        <f t="shared" ca="1" si="16"/>
        <v>3147591.1443796982</v>
      </c>
      <c r="I30" s="1496">
        <f t="shared" ca="1" si="16"/>
        <v>3221780.8277208176</v>
      </c>
      <c r="J30" s="1496">
        <f t="shared" ca="1" si="16"/>
        <v>2573386.3869289448</v>
      </c>
      <c r="K30" s="1496">
        <f t="shared" ca="1" si="16"/>
        <v>2484134.9708426823</v>
      </c>
      <c r="L30" s="1496">
        <f t="shared" ca="1" si="16"/>
        <v>2778886.5168400747</v>
      </c>
      <c r="M30" s="1496">
        <f t="shared" ca="1" si="16"/>
        <v>3025486.8843708402</v>
      </c>
      <c r="N30" s="1496">
        <f t="shared" ca="1" si="16"/>
        <v>3468039.1757119149</v>
      </c>
      <c r="O30" s="1497">
        <f ca="1">O28*O29</f>
        <v>3052852.2216410278</v>
      </c>
      <c r="P30" s="1497">
        <f ca="1">P28*P29</f>
        <v>2657308.4568426064</v>
      </c>
      <c r="Q30" s="1496">
        <f t="shared" ref="Q30:R30" ca="1" si="17">Q29*Q28</f>
        <v>2685445.4027373148</v>
      </c>
      <c r="R30" s="1496">
        <f t="shared" ca="1" si="17"/>
        <v>3264570.1364319851</v>
      </c>
      <c r="S30" s="1496">
        <f ca="1">SUM(G30:R30)</f>
        <v>35545583.671951525</v>
      </c>
    </row>
    <row r="31" spans="1:27">
      <c r="A31" s="1463"/>
      <c r="B31" s="1463"/>
      <c r="C31" s="1499"/>
      <c r="D31" s="1495"/>
      <c r="E31" s="1492"/>
      <c r="F31" s="1500"/>
      <c r="G31" s="1500"/>
      <c r="H31" s="1500"/>
      <c r="I31" s="1500"/>
      <c r="J31" s="1500"/>
      <c r="K31" s="1500"/>
      <c r="L31" s="1500"/>
      <c r="M31" s="1500"/>
      <c r="N31" s="1500"/>
      <c r="O31" s="1501"/>
      <c r="P31" s="1501"/>
      <c r="Q31" s="1500"/>
      <c r="R31" s="1500"/>
      <c r="S31" s="1500"/>
    </row>
    <row r="32" spans="1:27">
      <c r="A32" s="1463"/>
      <c r="B32" s="1463"/>
      <c r="C32" s="1486" t="s">
        <v>306</v>
      </c>
      <c r="D32" s="1491" t="s">
        <v>1273</v>
      </c>
      <c r="E32" s="1492"/>
      <c r="F32" s="1500"/>
      <c r="G32" s="1496">
        <v>4993240.45</v>
      </c>
      <c r="H32" s="1496">
        <v>4440002.0900000008</v>
      </c>
      <c r="I32" s="1496">
        <v>4338059.3000000007</v>
      </c>
      <c r="J32" s="1496">
        <v>3877449</v>
      </c>
      <c r="K32" s="1496">
        <v>4121329.52</v>
      </c>
      <c r="L32" s="1496">
        <v>4356153.0799999991</v>
      </c>
      <c r="M32" s="1496">
        <v>4499310.5200000005</v>
      </c>
      <c r="N32" s="1496">
        <v>4936513.09</v>
      </c>
      <c r="O32" s="1497">
        <v>4688792.29</v>
      </c>
      <c r="P32" s="1497">
        <v>4141805.39</v>
      </c>
      <c r="Q32" s="1496">
        <v>4255912.93</v>
      </c>
      <c r="R32" s="1496">
        <v>4788430.68</v>
      </c>
      <c r="S32" s="1496">
        <f>SUM(G32:R32)</f>
        <v>53436998.339999996</v>
      </c>
    </row>
    <row r="33" spans="1:27">
      <c r="A33" s="1463"/>
      <c r="B33" s="1463"/>
      <c r="C33" s="1486"/>
      <c r="D33" s="1495" t="s">
        <v>1162</v>
      </c>
      <c r="E33" s="1492"/>
      <c r="F33" s="1500"/>
      <c r="G33" s="1500"/>
      <c r="H33" s="1500"/>
      <c r="I33" s="1500"/>
      <c r="J33" s="1500"/>
      <c r="K33" s="1500"/>
      <c r="L33" s="1500"/>
      <c r="M33" s="1500"/>
      <c r="N33" s="1500"/>
      <c r="O33" s="1501"/>
      <c r="P33" s="1501"/>
      <c r="Q33" s="1500"/>
      <c r="R33" s="1500"/>
      <c r="S33" s="1504"/>
    </row>
    <row r="34" spans="1:27">
      <c r="A34" s="1463"/>
      <c r="B34" s="1463"/>
      <c r="C34" s="1486" t="s">
        <v>307</v>
      </c>
      <c r="D34" s="1495" t="s">
        <v>1274</v>
      </c>
      <c r="E34" s="1492"/>
      <c r="F34" s="1500"/>
      <c r="G34" s="1496">
        <v>196124.17559999999</v>
      </c>
      <c r="H34" s="1496">
        <v>169679.59927999999</v>
      </c>
      <c r="I34" s="1496">
        <v>164996.00039999999</v>
      </c>
      <c r="J34" s="1496">
        <v>145352.83544</v>
      </c>
      <c r="K34" s="1496">
        <v>153760.09016000002</v>
      </c>
      <c r="L34" s="1496">
        <v>166940.02192</v>
      </c>
      <c r="M34" s="1496">
        <v>166563.12576</v>
      </c>
      <c r="N34" s="1496">
        <v>191204.96364908369</v>
      </c>
      <c r="O34" s="1497">
        <v>186476.59556382988</v>
      </c>
      <c r="P34" s="1497">
        <v>157444.52604905801</v>
      </c>
      <c r="Q34" s="1496">
        <v>159649.03975999999</v>
      </c>
      <c r="R34" s="1496">
        <v>186578.05072</v>
      </c>
      <c r="S34" s="1496">
        <f t="shared" ref="S34:S41" si="18">SUM(G34:R34)</f>
        <v>2044769.0243019715</v>
      </c>
    </row>
    <row r="35" spans="1:27">
      <c r="A35" s="1463"/>
      <c r="B35" s="1463"/>
      <c r="C35" s="1486" t="s">
        <v>308</v>
      </c>
      <c r="D35" s="1495" t="s">
        <v>1163</v>
      </c>
      <c r="E35" s="1674">
        <f ca="1">'Allowed Decoupling Revenues'!M189</f>
        <v>11.283238708987438</v>
      </c>
      <c r="F35" s="1500"/>
      <c r="G35" s="1524">
        <f t="shared" ref="G35:M35" ca="1" si="19">G28*$E$35</f>
        <v>222245.95285092556</v>
      </c>
      <c r="H35" s="1524">
        <f t="shared" ca="1" si="19"/>
        <v>222866.53097991989</v>
      </c>
      <c r="I35" s="1524">
        <f t="shared" ca="1" si="19"/>
        <v>222911.66393475584</v>
      </c>
      <c r="J35" s="1524">
        <f t="shared" ca="1" si="19"/>
        <v>223464.54263149621</v>
      </c>
      <c r="K35" s="1524">
        <f t="shared" ca="1" si="19"/>
        <v>223870.73922501976</v>
      </c>
      <c r="L35" s="1524">
        <f t="shared" ca="1" si="19"/>
        <v>223994.85485081864</v>
      </c>
      <c r="M35" s="1524">
        <f t="shared" ca="1" si="19"/>
        <v>220451.91789619657</v>
      </c>
      <c r="N35" s="1524">
        <f t="shared" ref="N35:R35" ca="1" si="20">N28*$E$35</f>
        <v>220497.05085103252</v>
      </c>
      <c r="O35" s="1524">
        <f t="shared" ca="1" si="20"/>
        <v>220508.33408974146</v>
      </c>
      <c r="P35" s="1524">
        <f t="shared" ca="1" si="20"/>
        <v>221049.92954777295</v>
      </c>
      <c r="Q35" s="1524">
        <f t="shared" ca="1" si="20"/>
        <v>221693.07415418519</v>
      </c>
      <c r="R35" s="1524">
        <f t="shared" ca="1" si="20"/>
        <v>222065.42103158176</v>
      </c>
      <c r="S35" s="1496">
        <f t="shared" ca="1" si="18"/>
        <v>2665620.0120434458</v>
      </c>
    </row>
    <row r="36" spans="1:27" ht="18">
      <c r="A36" s="1463"/>
      <c r="B36" s="1463"/>
      <c r="C36" s="1486" t="s">
        <v>309</v>
      </c>
      <c r="D36" s="1495" t="s">
        <v>1164</v>
      </c>
      <c r="E36" s="1676">
        <f ca="1">G100</f>
        <v>2.4361511704941052E-2</v>
      </c>
      <c r="F36" s="1500"/>
      <c r="G36" s="1506">
        <f t="shared" ref="G36:L36" ca="1" si="21">G45*$E$36</f>
        <v>1270713.1381652432</v>
      </c>
      <c r="H36" s="1506">
        <f t="shared" ca="1" si="21"/>
        <v>1099375.4106248477</v>
      </c>
      <c r="I36" s="1506">
        <f t="shared" ca="1" si="21"/>
        <v>1069029.7859077284</v>
      </c>
      <c r="J36" s="1506">
        <f t="shared" ca="1" si="21"/>
        <v>941759.25582923682</v>
      </c>
      <c r="K36" s="1506">
        <f t="shared" ca="1" si="21"/>
        <v>996230.91387915728</v>
      </c>
      <c r="L36" s="1506">
        <f t="shared" ca="1" si="21"/>
        <v>1081625.3452199989</v>
      </c>
      <c r="M36" s="1506">
        <f t="shared" ref="M36:R36" ca="1" si="22">M45*$E$36</f>
        <v>1162673.2200039567</v>
      </c>
      <c r="N36" s="1506">
        <f t="shared" ca="1" si="22"/>
        <v>1297364.266547773</v>
      </c>
      <c r="O36" s="1506">
        <f t="shared" ca="1" si="22"/>
        <v>1208611.552095382</v>
      </c>
      <c r="P36" s="1506">
        <f t="shared" ca="1" si="22"/>
        <v>1020090.3591893712</v>
      </c>
      <c r="Q36" s="1506">
        <f t="shared" ca="1" si="22"/>
        <v>1034386.157126553</v>
      </c>
      <c r="R36" s="1506">
        <f t="shared" ca="1" si="22"/>
        <v>1208862.5974735015</v>
      </c>
      <c r="S36" s="1506">
        <f t="shared" ca="1" si="18"/>
        <v>13390722.002062749</v>
      </c>
    </row>
    <row r="37" spans="1:27">
      <c r="A37" s="1463"/>
      <c r="B37" s="1463"/>
      <c r="C37" s="1486" t="s">
        <v>310</v>
      </c>
      <c r="D37" s="1495" t="s">
        <v>1165</v>
      </c>
      <c r="E37" s="1492"/>
      <c r="F37" s="1500"/>
      <c r="G37" s="1508">
        <f t="shared" ref="G37:M37" ca="1" si="23">SUM(G34:G36)</f>
        <v>1689083.2666161689</v>
      </c>
      <c r="H37" s="1508">
        <f t="shared" ca="1" si="23"/>
        <v>1491921.5408847677</v>
      </c>
      <c r="I37" s="1508">
        <f t="shared" ca="1" si="23"/>
        <v>1456937.4502424842</v>
      </c>
      <c r="J37" s="1508">
        <f t="shared" ca="1" si="23"/>
        <v>1310576.633900733</v>
      </c>
      <c r="K37" s="1508">
        <f t="shared" ca="1" si="23"/>
        <v>1373861.7432641771</v>
      </c>
      <c r="L37" s="1508">
        <f t="shared" ca="1" si="23"/>
        <v>1472560.2219908175</v>
      </c>
      <c r="M37" s="1508">
        <f t="shared" ca="1" si="23"/>
        <v>1549688.2636601534</v>
      </c>
      <c r="N37" s="1508">
        <f t="shared" ref="N37:R37" ca="1" si="24">SUM(N34:N36)</f>
        <v>1709066.2810478893</v>
      </c>
      <c r="O37" s="1508">
        <f ca="1">SUM(O34:O36)</f>
        <v>1615596.4817489535</v>
      </c>
      <c r="P37" s="1508">
        <f ca="1">SUM(P34:P36)</f>
        <v>1398584.8147862023</v>
      </c>
      <c r="Q37" s="1508">
        <f t="shared" ca="1" si="24"/>
        <v>1415728.2710407381</v>
      </c>
      <c r="R37" s="1508">
        <f t="shared" ca="1" si="24"/>
        <v>1617506.0692250831</v>
      </c>
      <c r="S37" s="1496">
        <f t="shared" ca="1" si="18"/>
        <v>18101111.038408168</v>
      </c>
    </row>
    <row r="38" spans="1:27">
      <c r="A38" s="1463"/>
      <c r="B38" s="1463"/>
      <c r="C38" s="1486"/>
      <c r="D38" s="1495"/>
      <c r="E38" s="1492"/>
      <c r="F38" s="1500"/>
      <c r="G38" s="1500"/>
      <c r="H38" s="1500"/>
      <c r="I38" s="1500"/>
      <c r="J38" s="1500"/>
      <c r="K38" s="1500"/>
      <c r="L38" s="1500"/>
      <c r="M38" s="1500"/>
      <c r="N38" s="1500"/>
      <c r="O38" s="1501"/>
      <c r="P38" s="1501"/>
      <c r="Q38" s="1500"/>
      <c r="R38" s="1500"/>
      <c r="S38" s="1497"/>
    </row>
    <row r="39" spans="1:27">
      <c r="A39" s="1463"/>
      <c r="B39" s="1463"/>
      <c r="C39" s="1486" t="s">
        <v>1092</v>
      </c>
      <c r="D39" s="1495" t="s">
        <v>1166</v>
      </c>
      <c r="E39" s="1492"/>
      <c r="F39" s="1498" t="s">
        <v>1167</v>
      </c>
      <c r="G39" s="1508">
        <f t="shared" ref="G39:M39" ca="1" si="25">G32-G37</f>
        <v>3304157.1833838313</v>
      </c>
      <c r="H39" s="1508">
        <f t="shared" ca="1" si="25"/>
        <v>2948080.5491152331</v>
      </c>
      <c r="I39" s="1508">
        <f t="shared" ca="1" si="25"/>
        <v>2881121.8497575168</v>
      </c>
      <c r="J39" s="1508">
        <f t="shared" ca="1" si="25"/>
        <v>2566872.3660992673</v>
      </c>
      <c r="K39" s="1508">
        <f t="shared" ca="1" si="25"/>
        <v>2747467.7767358227</v>
      </c>
      <c r="L39" s="1508">
        <f t="shared" ca="1" si="25"/>
        <v>2883592.8580091819</v>
      </c>
      <c r="M39" s="1508">
        <f t="shared" ca="1" si="25"/>
        <v>2949622.2563398471</v>
      </c>
      <c r="N39" s="1508">
        <f t="shared" ref="N39:R39" ca="1" si="26">N32-N37</f>
        <v>3227446.8089521108</v>
      </c>
      <c r="O39" s="1508">
        <f t="shared" ca="1" si="26"/>
        <v>3073195.8082510466</v>
      </c>
      <c r="P39" s="1508">
        <f t="shared" ca="1" si="26"/>
        <v>2743220.5752137979</v>
      </c>
      <c r="Q39" s="1508">
        <f t="shared" ca="1" si="26"/>
        <v>2840184.6589592616</v>
      </c>
      <c r="R39" s="1508">
        <f t="shared" ca="1" si="26"/>
        <v>3170924.6107749166</v>
      </c>
      <c r="S39" s="1496">
        <f t="shared" ca="1" si="18"/>
        <v>35335887.301591836</v>
      </c>
    </row>
    <row r="40" spans="1:27">
      <c r="A40" s="1509"/>
      <c r="B40" s="1509"/>
      <c r="C40" s="1486"/>
      <c r="D40" s="1525"/>
      <c r="E40" s="1492"/>
      <c r="F40" s="1526"/>
      <c r="G40" s="1511"/>
      <c r="H40" s="1511"/>
      <c r="I40" s="1511"/>
      <c r="J40" s="1511"/>
      <c r="K40" s="1511"/>
      <c r="L40" s="1511"/>
      <c r="M40" s="1511"/>
      <c r="N40" s="1511"/>
      <c r="O40" s="1511"/>
      <c r="P40" s="1511"/>
      <c r="Q40" s="1511"/>
      <c r="R40" s="1511"/>
      <c r="S40" s="1508"/>
    </row>
    <row r="41" spans="1:27">
      <c r="A41" s="1463"/>
      <c r="B41" s="1463"/>
      <c r="C41" s="1486" t="s">
        <v>311</v>
      </c>
      <c r="D41" s="1473" t="s">
        <v>1168</v>
      </c>
      <c r="E41" s="1492"/>
      <c r="F41" s="1498" t="s">
        <v>1276</v>
      </c>
      <c r="G41" s="1508">
        <f t="shared" ref="G41:M41" ca="1" si="27">G30-G39</f>
        <v>-118055.6358802137</v>
      </c>
      <c r="H41" s="1508">
        <f t="shared" ca="1" si="27"/>
        <v>199510.59526446508</v>
      </c>
      <c r="I41" s="1508">
        <f t="shared" ca="1" si="27"/>
        <v>340658.97796330089</v>
      </c>
      <c r="J41" s="1508">
        <f t="shared" ca="1" si="27"/>
        <v>6514.0208296775818</v>
      </c>
      <c r="K41" s="1508">
        <f t="shared" ca="1" si="27"/>
        <v>-263332.80589314038</v>
      </c>
      <c r="L41" s="1508">
        <f t="shared" ca="1" si="27"/>
        <v>-104706.34116910724</v>
      </c>
      <c r="M41" s="1508">
        <f t="shared" ca="1" si="27"/>
        <v>75864.628030993044</v>
      </c>
      <c r="N41" s="1508">
        <f t="shared" ref="N41:R41" ca="1" si="28">N30-N39</f>
        <v>240592.36675980408</v>
      </c>
      <c r="O41" s="1508">
        <f t="shared" ca="1" si="28"/>
        <v>-20343.586610018741</v>
      </c>
      <c r="P41" s="1508">
        <f t="shared" ca="1" si="28"/>
        <v>-85912.118371191435</v>
      </c>
      <c r="Q41" s="1508">
        <f t="shared" ca="1" si="28"/>
        <v>-154739.25622194679</v>
      </c>
      <c r="R41" s="1508">
        <f t="shared" ca="1" si="28"/>
        <v>93645.525657068472</v>
      </c>
      <c r="S41" s="1496">
        <f t="shared" ca="1" si="18"/>
        <v>209696.37035969086</v>
      </c>
    </row>
    <row r="42" spans="1:27">
      <c r="A42" s="1463"/>
      <c r="B42" s="1509"/>
      <c r="C42" s="1486" t="s">
        <v>1093</v>
      </c>
      <c r="D42" s="1488" t="s">
        <v>1169</v>
      </c>
      <c r="E42" s="1510"/>
      <c r="F42" s="1498"/>
      <c r="G42" s="1508">
        <f ca="1">(R41+R42+G41/2)*G86</f>
        <v>122.86357692483604</v>
      </c>
      <c r="H42" s="1508">
        <f ca="1">(G41+G42+H41/2)*H86</f>
        <v>-59.985666414485856</v>
      </c>
      <c r="I42" s="1508">
        <f ca="1">(H41+H42+I41/2)*I86</f>
        <v>1331.2083548869236</v>
      </c>
      <c r="J42" s="1508">
        <f ca="1">(I41+I42+J41/2)*J86</f>
        <v>1277.4146279121985</v>
      </c>
      <c r="K42" s="1508">
        <f ca="1">(J41+J42+K41/2)*K86</f>
        <v>-470.72487645812555</v>
      </c>
      <c r="L42" s="1508">
        <f ca="1">(K41+K42+L41/2)*L86</f>
        <v>-1169.7797950103629</v>
      </c>
      <c r="M42" s="1508">
        <f ca="1">(M41/2)*M86</f>
        <v>178.28187587283367</v>
      </c>
      <c r="N42" s="1508">
        <f t="shared" ref="N42:R42" ca="1" si="29">(M41+M42+N41/2)*N86</f>
        <v>922.79373844780923</v>
      </c>
      <c r="O42" s="1508">
        <f t="shared" ca="1" si="29"/>
        <v>1041.0451523695913</v>
      </c>
      <c r="P42" s="1508">
        <f t="shared" ca="1" si="29"/>
        <v>-280.16370289460184</v>
      </c>
      <c r="Q42" s="1508">
        <f t="shared" ca="1" si="29"/>
        <v>-736.02859583276734</v>
      </c>
      <c r="R42" s="1508">
        <f t="shared" ca="1" si="29"/>
        <v>-488.93634895160386</v>
      </c>
      <c r="S42" s="1512">
        <f ca="1">SUM(G42:R42)</f>
        <v>1667.9883408522453</v>
      </c>
    </row>
    <row r="43" spans="1:27" s="1581" customFormat="1">
      <c r="A43" s="1469"/>
      <c r="B43" s="1469"/>
      <c r="C43" s="1486" t="s">
        <v>700</v>
      </c>
      <c r="D43" s="1473" t="s">
        <v>1170</v>
      </c>
      <c r="E43" s="1510"/>
      <c r="F43" s="1513" t="s">
        <v>1171</v>
      </c>
      <c r="G43" s="1514">
        <f t="shared" ref="G43:O43" ca="1" si="30">G41+G42</f>
        <v>-117932.77230328886</v>
      </c>
      <c r="H43" s="1514">
        <f t="shared" ca="1" si="30"/>
        <v>199450.60959805059</v>
      </c>
      <c r="I43" s="1514">
        <f t="shared" ca="1" si="30"/>
        <v>341990.1863181878</v>
      </c>
      <c r="J43" s="1514">
        <f t="shared" ca="1" si="30"/>
        <v>7791.4354575897805</v>
      </c>
      <c r="K43" s="1514">
        <f t="shared" ca="1" si="30"/>
        <v>-263803.5307695985</v>
      </c>
      <c r="L43" s="1514">
        <f t="shared" ca="1" si="30"/>
        <v>-105876.1209641176</v>
      </c>
      <c r="M43" s="1514">
        <f t="shared" ca="1" si="30"/>
        <v>76042.909906865883</v>
      </c>
      <c r="N43" s="1514">
        <f t="shared" ca="1" si="30"/>
        <v>241515.16049825188</v>
      </c>
      <c r="O43" s="1514">
        <f t="shared" ca="1" si="30"/>
        <v>-19302.541457649149</v>
      </c>
      <c r="P43" s="1514">
        <f t="shared" ref="P43:S43" ca="1" si="31">P41+P42</f>
        <v>-86192.282074086033</v>
      </c>
      <c r="Q43" s="1514">
        <f t="shared" ca="1" si="31"/>
        <v>-155475.28481777955</v>
      </c>
      <c r="R43" s="1514">
        <f t="shared" ca="1" si="31"/>
        <v>93156.589308116862</v>
      </c>
      <c r="S43" s="1514">
        <f t="shared" ca="1" si="31"/>
        <v>211364.35870054312</v>
      </c>
    </row>
    <row r="44" spans="1:27">
      <c r="A44" s="1509"/>
      <c r="B44" s="1509"/>
      <c r="C44" s="1515"/>
      <c r="D44" s="1473"/>
      <c r="E44" s="1510"/>
      <c r="F44" s="1510"/>
      <c r="G44" s="1512"/>
      <c r="H44" s="1512"/>
      <c r="I44" s="1512"/>
      <c r="J44" s="1512"/>
      <c r="K44" s="1512"/>
      <c r="L44" s="1512"/>
      <c r="M44" s="1516"/>
      <c r="N44" s="1512"/>
      <c r="O44" s="1512"/>
      <c r="P44" s="1512"/>
      <c r="Q44" s="1512"/>
      <c r="R44" s="1512"/>
      <c r="S44" s="1512"/>
      <c r="T44" s="1512"/>
      <c r="U44" s="1512"/>
      <c r="V44" s="1512"/>
      <c r="W44" s="1512"/>
      <c r="X44" s="1512"/>
      <c r="Y44" s="1512"/>
      <c r="Z44" s="1512"/>
      <c r="AA44" s="1512"/>
    </row>
    <row r="45" spans="1:27" ht="16.5" thickBot="1">
      <c r="A45" s="1463"/>
      <c r="B45" s="1518"/>
      <c r="C45" s="1519" t="s">
        <v>1094</v>
      </c>
      <c r="D45" s="1520" t="s">
        <v>1172</v>
      </c>
      <c r="E45" s="1521">
        <f>'Normalized Monthly kWh'!P11+'Normalized Monthly kWh'!P14+'Normalized Monthly kWh'!P15+'Normalized Monthly kWh'!P16+'Normalized Monthly kWh'!P24+'Normalized Monthly kWh'!P25+'Normalized Monthly kWh'!P26</f>
        <v>555348075.1537199</v>
      </c>
      <c r="F45" s="1521"/>
      <c r="G45" s="1522">
        <v>52160685</v>
      </c>
      <c r="H45" s="1522">
        <v>45127553</v>
      </c>
      <c r="I45" s="1522">
        <v>43881915</v>
      </c>
      <c r="J45" s="1522">
        <v>38657669</v>
      </c>
      <c r="K45" s="1522">
        <v>40893641</v>
      </c>
      <c r="L45" s="1522">
        <v>44398942</v>
      </c>
      <c r="M45" s="1522">
        <v>47725824</v>
      </c>
      <c r="N45" s="1522">
        <v>53254670</v>
      </c>
      <c r="O45" s="1522">
        <v>49611517</v>
      </c>
      <c r="P45" s="1523">
        <v>41873032</v>
      </c>
      <c r="Q45" s="1522">
        <v>42459851</v>
      </c>
      <c r="R45" s="1522">
        <v>49621822</v>
      </c>
      <c r="S45" s="1522">
        <f>SUM(G45:R45)</f>
        <v>549667121</v>
      </c>
      <c r="U45" s="1580" t="s">
        <v>31</v>
      </c>
    </row>
    <row r="46" spans="1:27">
      <c r="A46" s="1463"/>
      <c r="B46" s="1462" t="s">
        <v>1174</v>
      </c>
      <c r="C46" s="1582"/>
      <c r="D46" s="1488"/>
      <c r="E46" s="1489"/>
      <c r="F46" s="1583"/>
      <c r="G46" s="1583"/>
      <c r="H46" s="1583"/>
      <c r="I46" s="1583"/>
      <c r="J46" s="1583"/>
      <c r="K46" s="1583"/>
      <c r="L46" s="1583"/>
      <c r="M46" s="1583"/>
      <c r="N46" s="1583"/>
      <c r="O46" s="1582"/>
      <c r="P46" s="1582"/>
      <c r="Q46" s="1583"/>
      <c r="R46" s="1583"/>
      <c r="S46" s="1583"/>
    </row>
    <row r="47" spans="1:27">
      <c r="A47" s="1463"/>
      <c r="B47" s="1463"/>
      <c r="C47" s="1486" t="s">
        <v>303</v>
      </c>
      <c r="D47" s="1491" t="s">
        <v>1158</v>
      </c>
      <c r="E47" s="1673">
        <f>'Allowed Decoupling Revenues'!M620</f>
        <v>1076.1138888888891</v>
      </c>
      <c r="F47" s="1493"/>
      <c r="G47" s="1494">
        <v>1094</v>
      </c>
      <c r="H47" s="1494">
        <v>1077</v>
      </c>
      <c r="I47" s="1494">
        <v>1076</v>
      </c>
      <c r="J47" s="1494">
        <v>1068</v>
      </c>
      <c r="K47" s="1494">
        <v>1068</v>
      </c>
      <c r="L47" s="1494">
        <v>1069</v>
      </c>
      <c r="M47" s="1494">
        <v>1103</v>
      </c>
      <c r="N47" s="1494">
        <v>1097</v>
      </c>
      <c r="O47" s="1494">
        <v>1094.9999999999998</v>
      </c>
      <c r="P47" s="1494">
        <v>1093</v>
      </c>
      <c r="Q47" s="1494">
        <v>1095</v>
      </c>
      <c r="R47" s="1494">
        <v>1095</v>
      </c>
      <c r="S47" s="1494">
        <f>SUM(G47:R47)</f>
        <v>13030</v>
      </c>
    </row>
    <row r="48" spans="1:27">
      <c r="A48" s="1463"/>
      <c r="B48" s="1463"/>
      <c r="C48" s="1486" t="s">
        <v>304</v>
      </c>
      <c r="D48" s="1495" t="s">
        <v>1159</v>
      </c>
      <c r="E48" s="1677">
        <f ca="1">'Allowed Decoupling Revenues'!M621</f>
        <v>47896.011380966309</v>
      </c>
      <c r="F48" s="1496"/>
      <c r="G48" s="1682">
        <f ca="1">('Normalized Monthly kWh'!J18+'Normalized Monthly kWh'!J27)/$E$64*$E$48</f>
        <v>4022.542541221474</v>
      </c>
      <c r="H48" s="1682">
        <f ca="1">('Normalized Monthly kWh'!K18+'Normalized Monthly kWh'!K27)/$E$64*$E$48</f>
        <v>3810.7141511435275</v>
      </c>
      <c r="I48" s="1682">
        <f ca="1">('Normalized Monthly kWh'!L18+'Normalized Monthly kWh'!L27)/$E$64*$E$48</f>
        <v>3760.2074380369741</v>
      </c>
      <c r="J48" s="1682">
        <f ca="1">('Normalized Monthly kWh'!M18+'Normalized Monthly kWh'!M27)/$E$64*$E$48</f>
        <v>3486.0046719944867</v>
      </c>
      <c r="K48" s="1682">
        <f ca="1">('Normalized Monthly kWh'!N18+'Normalized Monthly kWh'!N27)/$E$64*$E$48</f>
        <v>3471.023711967121</v>
      </c>
      <c r="L48" s="1682">
        <f ca="1">('Normalized Monthly kWh'!O18+'Normalized Monthly kWh'!O27)/$E$64*$E$48</f>
        <v>3748.3773328313473</v>
      </c>
      <c r="M48" s="1682">
        <f ca="1">('Normalized Monthly kWh'!D18+'Normalized Monthly kWh'!D27)/$E$64*$E$48</f>
        <v>3915.4306407256449</v>
      </c>
      <c r="N48" s="1682">
        <f ca="1">('Normalized Monthly kWh'!E18+'Normalized Monthly kWh'!E27)/$E$64*$E$48</f>
        <v>4208.8999271411003</v>
      </c>
      <c r="O48" s="1682">
        <f ca="1">('Normalized Monthly kWh'!F18+'Normalized Monthly kWh'!F27)/$E$64*$E$48</f>
        <v>4461.3893220477748</v>
      </c>
      <c r="P48" s="1682">
        <f ca="1">('Normalized Monthly kWh'!G18+'Normalized Monthly kWh'!G27)/$E$64*$E$48</f>
        <v>4446.8935321774452</v>
      </c>
      <c r="Q48" s="1682">
        <f ca="1">('Normalized Monthly kWh'!H18+'Normalized Monthly kWh'!H27)/$E$64*$E$48</f>
        <v>4263.4501960429679</v>
      </c>
      <c r="R48" s="1682">
        <f ca="1">('Normalized Monthly kWh'!I18+'Normalized Monthly kWh'!I27)/$E$64*$E$48</f>
        <v>4301.0779156364451</v>
      </c>
      <c r="S48" s="1683">
        <f ca="1">SUM(G48:R48)</f>
        <v>47896.011380966316</v>
      </c>
    </row>
    <row r="49" spans="1:19">
      <c r="A49" s="1463"/>
      <c r="B49" s="1463"/>
      <c r="C49" s="1486" t="s">
        <v>305</v>
      </c>
      <c r="D49" s="1495" t="s">
        <v>1160</v>
      </c>
      <c r="E49" s="1675">
        <f ca="1">E47*E48</f>
        <v>51541563.069438145</v>
      </c>
      <c r="F49" s="1498" t="s">
        <v>1161</v>
      </c>
      <c r="G49" s="1496">
        <f t="shared" ref="G49:N49" ca="1" si="32">G48*G47</f>
        <v>4400661.5400962923</v>
      </c>
      <c r="H49" s="1496">
        <f t="shared" ca="1" si="32"/>
        <v>4104139.1407815791</v>
      </c>
      <c r="I49" s="1496">
        <f t="shared" ca="1" si="32"/>
        <v>4045983.2033277843</v>
      </c>
      <c r="J49" s="1496">
        <f t="shared" ca="1" si="32"/>
        <v>3723052.989690112</v>
      </c>
      <c r="K49" s="1496">
        <f t="shared" ca="1" si="32"/>
        <v>3707053.3243808853</v>
      </c>
      <c r="L49" s="1496">
        <f t="shared" ca="1" si="32"/>
        <v>4007015.3687967104</v>
      </c>
      <c r="M49" s="1496">
        <f t="shared" ca="1" si="32"/>
        <v>4318719.9967203867</v>
      </c>
      <c r="N49" s="1496">
        <f t="shared" ca="1" si="32"/>
        <v>4617163.2200737875</v>
      </c>
      <c r="O49" s="1497">
        <f ca="1">O47*O48</f>
        <v>4885221.3076423127</v>
      </c>
      <c r="P49" s="1497">
        <f ca="1">P47*P48</f>
        <v>4860454.6306699477</v>
      </c>
      <c r="Q49" s="1496">
        <f t="shared" ref="Q49:R49" ca="1" si="33">Q48*Q47</f>
        <v>4668477.9646670502</v>
      </c>
      <c r="R49" s="1496">
        <f t="shared" ca="1" si="33"/>
        <v>4709680.3176219072</v>
      </c>
      <c r="S49" s="1496">
        <f ca="1">SUM(G49:R49)</f>
        <v>52047623.004468761</v>
      </c>
    </row>
    <row r="50" spans="1:19">
      <c r="A50" s="1463"/>
      <c r="B50" s="1463"/>
      <c r="C50" s="1499"/>
      <c r="D50" s="1495"/>
      <c r="E50" s="1492"/>
      <c r="F50" s="1500"/>
      <c r="G50" s="1500"/>
      <c r="H50" s="1500"/>
      <c r="I50" s="1500"/>
      <c r="J50" s="1500"/>
      <c r="K50" s="1500"/>
      <c r="L50" s="1500"/>
      <c r="M50" s="1500"/>
      <c r="N50" s="1500"/>
      <c r="O50" s="1501"/>
      <c r="P50" s="1501"/>
      <c r="Q50" s="1500"/>
      <c r="R50" s="1500"/>
      <c r="S50" s="1500"/>
    </row>
    <row r="51" spans="1:19">
      <c r="A51" s="1463"/>
      <c r="B51" s="1463"/>
      <c r="C51" s="1486" t="s">
        <v>306</v>
      </c>
      <c r="D51" s="1491" t="s">
        <v>1273</v>
      </c>
      <c r="E51" s="1492"/>
      <c r="F51" s="1464"/>
      <c r="G51" s="1496">
        <v>6689762.3900000006</v>
      </c>
      <c r="H51" s="1496">
        <v>6175373.5599999996</v>
      </c>
      <c r="I51" s="1496">
        <v>5805470.8500000006</v>
      </c>
      <c r="J51" s="1496">
        <v>5448985.3200000003</v>
      </c>
      <c r="K51" s="1496">
        <v>6261016.2100000009</v>
      </c>
      <c r="L51" s="1496">
        <v>6235220.8700000001</v>
      </c>
      <c r="M51" s="1496">
        <v>6233023.0599999996</v>
      </c>
      <c r="N51" s="1496">
        <v>6670799.5700000003</v>
      </c>
      <c r="O51" s="1497">
        <v>7031527.3600000003</v>
      </c>
      <c r="P51" s="1497">
        <v>6929959.2899999991</v>
      </c>
      <c r="Q51" s="1496">
        <v>6950497.96</v>
      </c>
      <c r="R51" s="1496">
        <v>7058003.3899999997</v>
      </c>
      <c r="S51" s="1496">
        <f>SUM(G51:R51)</f>
        <v>77489639.829999998</v>
      </c>
    </row>
    <row r="52" spans="1:19">
      <c r="A52" s="1463"/>
      <c r="B52" s="1463"/>
      <c r="C52" s="1486"/>
      <c r="D52" s="1495" t="s">
        <v>1162</v>
      </c>
      <c r="E52" s="1502"/>
      <c r="F52" s="1503"/>
      <c r="G52" s="1504"/>
      <c r="H52" s="1504"/>
      <c r="I52" s="1504"/>
      <c r="J52" s="1504"/>
      <c r="K52" s="1504"/>
      <c r="L52" s="1504"/>
      <c r="M52" s="1504"/>
      <c r="N52" s="1504"/>
      <c r="O52" s="1505"/>
      <c r="P52" s="1505"/>
      <c r="Q52" s="1504"/>
      <c r="R52" s="1504"/>
      <c r="S52" s="1504"/>
    </row>
    <row r="53" spans="1:19">
      <c r="A53" s="1463"/>
      <c r="B53" s="1463"/>
      <c r="C53" s="1486" t="s">
        <v>307</v>
      </c>
      <c r="D53" s="1495" t="s">
        <v>1274</v>
      </c>
      <c r="E53" s="1497"/>
      <c r="F53" s="1527"/>
      <c r="G53" s="1528">
        <v>264051.61132000003</v>
      </c>
      <c r="H53" s="1528">
        <v>237697.40218000003</v>
      </c>
      <c r="I53" s="1528">
        <v>221617.97154</v>
      </c>
      <c r="J53" s="1528">
        <v>205320.42132000002</v>
      </c>
      <c r="K53" s="1528">
        <v>236242.32282</v>
      </c>
      <c r="L53" s="1528">
        <v>237288.94196000003</v>
      </c>
      <c r="M53" s="1528">
        <v>227363.72022000002</v>
      </c>
      <c r="N53" s="1528">
        <v>252397.03313615586</v>
      </c>
      <c r="O53" s="1529">
        <v>275389.97170665878</v>
      </c>
      <c r="P53" s="1529">
        <v>269586.67187679029</v>
      </c>
      <c r="Q53" s="1528">
        <v>272444.09696</v>
      </c>
      <c r="R53" s="1528">
        <v>282280.21163999999</v>
      </c>
      <c r="S53" s="1496">
        <f t="shared" ref="S53:S60" si="34">SUM(G53:R53)</f>
        <v>2981680.3766796053</v>
      </c>
    </row>
    <row r="54" spans="1:19">
      <c r="A54" s="1463"/>
      <c r="B54" s="1463"/>
      <c r="C54" s="1499" t="s">
        <v>308</v>
      </c>
      <c r="D54" s="1495" t="s">
        <v>1163</v>
      </c>
      <c r="E54" s="1674">
        <f ca="1">'Allowed Decoupling Revenues'!M622</f>
        <v>125.59551988766161</v>
      </c>
      <c r="F54" s="1500"/>
      <c r="G54" s="1524">
        <f t="shared" ref="G54:M54" ca="1" si="35">G47*$E$54</f>
        <v>137401.4987571018</v>
      </c>
      <c r="H54" s="1524">
        <f t="shared" ca="1" si="35"/>
        <v>135266.37491901155</v>
      </c>
      <c r="I54" s="1524">
        <f t="shared" ca="1" si="35"/>
        <v>135140.77939912389</v>
      </c>
      <c r="J54" s="1524">
        <f t="shared" ca="1" si="35"/>
        <v>134136.01524002259</v>
      </c>
      <c r="K54" s="1524">
        <f t="shared" ca="1" si="35"/>
        <v>134136.01524002259</v>
      </c>
      <c r="L54" s="1524">
        <f t="shared" ca="1" si="35"/>
        <v>134261.61075991025</v>
      </c>
      <c r="M54" s="1524">
        <f t="shared" ca="1" si="35"/>
        <v>138531.85843609076</v>
      </c>
      <c r="N54" s="1524">
        <f t="shared" ref="N54:R54" ca="1" si="36">N47*$E$54</f>
        <v>137778.28531676478</v>
      </c>
      <c r="O54" s="1524">
        <f t="shared" ca="1" si="36"/>
        <v>137527.09427698943</v>
      </c>
      <c r="P54" s="1524">
        <f t="shared" ca="1" si="36"/>
        <v>137275.90323721414</v>
      </c>
      <c r="Q54" s="1524">
        <f t="shared" ca="1" si="36"/>
        <v>137527.09427698946</v>
      </c>
      <c r="R54" s="1524">
        <f t="shared" ca="1" si="36"/>
        <v>137527.09427698946</v>
      </c>
      <c r="S54" s="1496">
        <f t="shared" ca="1" si="34"/>
        <v>1636509.6241362304</v>
      </c>
    </row>
    <row r="55" spans="1:19" ht="18">
      <c r="A55" s="1463"/>
      <c r="B55" s="1463"/>
      <c r="C55" s="1486" t="s">
        <v>309</v>
      </c>
      <c r="D55" s="1495" t="s">
        <v>1164</v>
      </c>
      <c r="E55" s="1676">
        <f ca="1">G100</f>
        <v>2.4361511704941052E-2</v>
      </c>
      <c r="F55" s="1530"/>
      <c r="G55" s="1506">
        <f t="shared" ref="G55:L55" ca="1" si="37">G64*$E$55</f>
        <v>1997731.8074163743</v>
      </c>
      <c r="H55" s="1506">
        <f t="shared" ca="1" si="37"/>
        <v>1798344.1134913513</v>
      </c>
      <c r="I55" s="1506">
        <f t="shared" ca="1" si="37"/>
        <v>1676692.1763034172</v>
      </c>
      <c r="J55" s="1506">
        <f t="shared" ca="1" si="37"/>
        <v>1553390.014674102</v>
      </c>
      <c r="K55" s="1506">
        <f t="shared" ca="1" si="37"/>
        <v>1787335.4386900289</v>
      </c>
      <c r="L55" s="1506">
        <f t="shared" ca="1" si="37"/>
        <v>1795253.8313700678</v>
      </c>
      <c r="M55" s="1506">
        <f t="shared" ref="M55:R55" ca="1" si="38">M64*$E$55</f>
        <v>1852482.9202068471</v>
      </c>
      <c r="N55" s="1506">
        <f t="shared" ca="1" si="38"/>
        <v>1996999.8657971993</v>
      </c>
      <c r="O55" s="1506">
        <f t="shared" ca="1" si="38"/>
        <v>2084890.2801812824</v>
      </c>
      <c r="P55" s="1506">
        <f t="shared" ca="1" si="38"/>
        <v>2039608.2715766998</v>
      </c>
      <c r="Q55" s="1506">
        <f t="shared" ca="1" si="38"/>
        <v>2061226.7257866878</v>
      </c>
      <c r="R55" s="1506">
        <f t="shared" ca="1" si="38"/>
        <v>2135643.689422701</v>
      </c>
      <c r="S55" s="1506">
        <f t="shared" ca="1" si="34"/>
        <v>22779599.134916756</v>
      </c>
    </row>
    <row r="56" spans="1:19">
      <c r="A56" s="1463"/>
      <c r="B56" s="1463"/>
      <c r="C56" s="1486" t="s">
        <v>310</v>
      </c>
      <c r="D56" s="1495" t="s">
        <v>1165</v>
      </c>
      <c r="E56" s="1510"/>
      <c r="F56" s="1514"/>
      <c r="G56" s="1508">
        <f t="shared" ref="G56:M56" ca="1" si="39">SUM(G53:G55)</f>
        <v>2399184.9174934761</v>
      </c>
      <c r="H56" s="1508">
        <f t="shared" ca="1" si="39"/>
        <v>2171307.8905903627</v>
      </c>
      <c r="I56" s="1508">
        <f t="shared" ca="1" si="39"/>
        <v>2033450.9272425412</v>
      </c>
      <c r="J56" s="1508">
        <f t="shared" ca="1" si="39"/>
        <v>1892846.4512341246</v>
      </c>
      <c r="K56" s="1508">
        <f t="shared" ca="1" si="39"/>
        <v>2157713.7767500514</v>
      </c>
      <c r="L56" s="1508">
        <f t="shared" ca="1" si="39"/>
        <v>2166804.3840899779</v>
      </c>
      <c r="M56" s="1508">
        <f t="shared" ca="1" si="39"/>
        <v>2218378.498862938</v>
      </c>
      <c r="N56" s="1508">
        <f t="shared" ref="N56" ca="1" si="40">SUM(N53:N55)</f>
        <v>2387175.1842501201</v>
      </c>
      <c r="O56" s="1508">
        <f ca="1">SUM(O53:O55)</f>
        <v>2497807.3461649306</v>
      </c>
      <c r="P56" s="1508">
        <f ca="1">SUM(P53:P55)</f>
        <v>2446470.8466907041</v>
      </c>
      <c r="Q56" s="1508">
        <f t="shared" ref="Q56:R56" ca="1" si="41">SUM(Q53:Q55)</f>
        <v>2471197.9170236774</v>
      </c>
      <c r="R56" s="1508">
        <f t="shared" ca="1" si="41"/>
        <v>2555450.9953396907</v>
      </c>
      <c r="S56" s="1496">
        <f t="shared" ca="1" si="34"/>
        <v>27397789.135732595</v>
      </c>
    </row>
    <row r="57" spans="1:19">
      <c r="A57" s="1509"/>
      <c r="B57" s="1509"/>
      <c r="C57" s="1486"/>
      <c r="D57" s="1473"/>
      <c r="E57" s="1510"/>
      <c r="F57" s="1516"/>
      <c r="G57" s="1512"/>
      <c r="H57" s="1512"/>
      <c r="I57" s="1512"/>
      <c r="J57" s="1512"/>
      <c r="K57" s="1512"/>
      <c r="L57" s="1512"/>
      <c r="M57" s="1512"/>
      <c r="N57" s="1512"/>
      <c r="O57" s="1512"/>
      <c r="P57" s="1512"/>
      <c r="Q57" s="1512"/>
      <c r="R57" s="1512"/>
      <c r="S57" s="1497"/>
    </row>
    <row r="58" spans="1:19">
      <c r="A58" s="1509"/>
      <c r="B58" s="1509"/>
      <c r="C58" s="1486" t="s">
        <v>1092</v>
      </c>
      <c r="D58" s="1495" t="s">
        <v>1166</v>
      </c>
      <c r="E58" s="1510"/>
      <c r="F58" s="1516" t="s">
        <v>1167</v>
      </c>
      <c r="G58" s="1511">
        <f t="shared" ref="G58:M58" ca="1" si="42">G51-G56</f>
        <v>4290577.472506525</v>
      </c>
      <c r="H58" s="1511">
        <f t="shared" ca="1" si="42"/>
        <v>4004065.6694096369</v>
      </c>
      <c r="I58" s="1511">
        <f t="shared" ca="1" si="42"/>
        <v>3772019.9227574593</v>
      </c>
      <c r="J58" s="1511">
        <f t="shared" ca="1" si="42"/>
        <v>3556138.8687658757</v>
      </c>
      <c r="K58" s="1511">
        <f t="shared" ca="1" si="42"/>
        <v>4103302.4332499495</v>
      </c>
      <c r="L58" s="1511">
        <f t="shared" ca="1" si="42"/>
        <v>4068416.4859100222</v>
      </c>
      <c r="M58" s="1511">
        <f t="shared" ca="1" si="42"/>
        <v>4014644.5611370616</v>
      </c>
      <c r="N58" s="1511">
        <f t="shared" ref="N58:R58" ca="1" si="43">N51-N56</f>
        <v>4283624.3857498802</v>
      </c>
      <c r="O58" s="1511">
        <f t="shared" ca="1" si="43"/>
        <v>4533720.0138350697</v>
      </c>
      <c r="P58" s="1511">
        <f t="shared" ca="1" si="43"/>
        <v>4483488.443309295</v>
      </c>
      <c r="Q58" s="1511">
        <f t="shared" ca="1" si="43"/>
        <v>4479300.0429763226</v>
      </c>
      <c r="R58" s="1511">
        <f t="shared" ca="1" si="43"/>
        <v>4502552.394660309</v>
      </c>
      <c r="S58" s="1496">
        <f t="shared" ca="1" si="34"/>
        <v>50091850.6942674</v>
      </c>
    </row>
    <row r="59" spans="1:19">
      <c r="A59" s="1509"/>
      <c r="B59" s="1515"/>
      <c r="C59" s="1531"/>
      <c r="D59" s="1510"/>
      <c r="E59" s="1516"/>
      <c r="F59" s="1512"/>
      <c r="G59" s="1512"/>
      <c r="H59" s="1512"/>
      <c r="I59" s="1512"/>
      <c r="J59" s="1512"/>
      <c r="K59" s="1512"/>
      <c r="L59" s="1517"/>
      <c r="M59" s="1512"/>
      <c r="N59" s="1512"/>
      <c r="O59" s="1512"/>
      <c r="P59" s="1512"/>
      <c r="Q59" s="1512"/>
      <c r="R59" s="1512"/>
      <c r="S59" s="1508"/>
    </row>
    <row r="60" spans="1:19">
      <c r="A60" s="1509"/>
      <c r="B60" s="1509"/>
      <c r="C60" s="1486" t="s">
        <v>311</v>
      </c>
      <c r="D60" s="1473" t="s">
        <v>1168</v>
      </c>
      <c r="E60" s="1510"/>
      <c r="F60" s="1498" t="s">
        <v>1276</v>
      </c>
      <c r="G60" s="1511">
        <f t="shared" ref="G60:M60" ca="1" si="44">G49-G58</f>
        <v>110084.06758976728</v>
      </c>
      <c r="H60" s="1511">
        <f t="shared" ca="1" si="44"/>
        <v>100073.4713719422</v>
      </c>
      <c r="I60" s="1511">
        <f t="shared" ca="1" si="44"/>
        <v>273963.28057032498</v>
      </c>
      <c r="J60" s="1511">
        <f t="shared" ca="1" si="44"/>
        <v>166914.12092423625</v>
      </c>
      <c r="K60" s="1511">
        <f t="shared" ca="1" si="44"/>
        <v>-396249.10886906413</v>
      </c>
      <c r="L60" s="1511">
        <f t="shared" ca="1" si="44"/>
        <v>-61401.117113311775</v>
      </c>
      <c r="M60" s="1511">
        <f t="shared" ca="1" si="44"/>
        <v>304075.4355833251</v>
      </c>
      <c r="N60" s="1511">
        <f t="shared" ref="N60:R60" ca="1" si="45">N49-N58</f>
        <v>333538.83432390727</v>
      </c>
      <c r="O60" s="1511">
        <f t="shared" ca="1" si="45"/>
        <v>351501.293807243</v>
      </c>
      <c r="P60" s="1511">
        <f t="shared" ca="1" si="45"/>
        <v>376966.18736065272</v>
      </c>
      <c r="Q60" s="1511">
        <f t="shared" ca="1" si="45"/>
        <v>189177.92169072758</v>
      </c>
      <c r="R60" s="1511">
        <f t="shared" ca="1" si="45"/>
        <v>207127.92296159826</v>
      </c>
      <c r="S60" s="1496">
        <f t="shared" ca="1" si="34"/>
        <v>1955772.3102013487</v>
      </c>
    </row>
    <row r="61" spans="1:19">
      <c r="A61" s="1463"/>
      <c r="B61" s="1509"/>
      <c r="C61" s="1486" t="s">
        <v>1093</v>
      </c>
      <c r="D61" s="1488" t="s">
        <v>1169</v>
      </c>
      <c r="E61" s="1510"/>
      <c r="F61" s="1498"/>
      <c r="G61" s="1508">
        <f ca="1">(R60+R61+G60/2)*G86</f>
        <v>948.5888170979938</v>
      </c>
      <c r="H61" s="1508">
        <f ca="1">(G60+G61+H60/2)*H86</f>
        <v>531.52899390636003</v>
      </c>
      <c r="I61" s="1508">
        <f ca="1">(H60+H61+I60/2)*I86</f>
        <v>855.31190634363975</v>
      </c>
      <c r="J61" s="1508">
        <f ca="1">(I60+I61+J60/2)*J86</f>
        <v>1325.619915873511</v>
      </c>
      <c r="K61" s="1508">
        <f ca="1">(J60+J61+K60/2)*K86</f>
        <v>-113.56229165880475</v>
      </c>
      <c r="L61" s="1508">
        <f ca="1">(K60+K61+L60/2)*L86</f>
        <v>-1580.1339499543019</v>
      </c>
      <c r="M61" s="1508">
        <f ca="1">(M60/2)*M86</f>
        <v>714.57727362081403</v>
      </c>
      <c r="N61" s="1508">
        <f t="shared" ref="N61:R61" ca="1" si="46">(M60+M61+N60/2)*N86</f>
        <v>2216.3293210888278</v>
      </c>
      <c r="O61" s="1508">
        <f t="shared" ca="1" si="46"/>
        <v>2301.7761474687791</v>
      </c>
      <c r="P61" s="1508">
        <f t="shared" ca="1" si="46"/>
        <v>2440.2877363576713</v>
      </c>
      <c r="Q61" s="1508">
        <f t="shared" ca="1" si="46"/>
        <v>2132.9794617406837</v>
      </c>
      <c r="R61" s="1508">
        <f t="shared" ca="1" si="46"/>
        <v>1326.9368818497032</v>
      </c>
      <c r="S61" s="1512">
        <f ca="1">SUM(G61:R61)</f>
        <v>13100.240213734876</v>
      </c>
    </row>
    <row r="62" spans="1:19" s="1581" customFormat="1">
      <c r="A62" s="1469"/>
      <c r="B62" s="1469"/>
      <c r="C62" s="1486" t="s">
        <v>700</v>
      </c>
      <c r="D62" s="1473" t="s">
        <v>1170</v>
      </c>
      <c r="E62" s="1510"/>
      <c r="F62" s="1513" t="s">
        <v>1171</v>
      </c>
      <c r="G62" s="1514">
        <f t="shared" ref="G62:O62" ca="1" si="47">G60+G61</f>
        <v>111032.65640686527</v>
      </c>
      <c r="H62" s="1514">
        <f t="shared" ca="1" si="47"/>
        <v>100605.00036584857</v>
      </c>
      <c r="I62" s="1514">
        <f t="shared" ca="1" si="47"/>
        <v>274818.59247666859</v>
      </c>
      <c r="J62" s="1514">
        <f t="shared" ca="1" si="47"/>
        <v>168239.74084010976</v>
      </c>
      <c r="K62" s="1514">
        <f t="shared" ca="1" si="47"/>
        <v>-396362.67116072297</v>
      </c>
      <c r="L62" s="1514">
        <f t="shared" ca="1" si="47"/>
        <v>-62981.251063266078</v>
      </c>
      <c r="M62" s="1514">
        <f t="shared" ca="1" si="47"/>
        <v>304790.01285694592</v>
      </c>
      <c r="N62" s="1514">
        <f t="shared" ca="1" si="47"/>
        <v>335755.16364499612</v>
      </c>
      <c r="O62" s="1514">
        <f t="shared" ca="1" si="47"/>
        <v>353803.06995471177</v>
      </c>
      <c r="P62" s="1514">
        <f t="shared" ref="P62:S62" ca="1" si="48">P60+P61</f>
        <v>379406.47509701038</v>
      </c>
      <c r="Q62" s="1514">
        <f t="shared" ca="1" si="48"/>
        <v>191310.90115246826</v>
      </c>
      <c r="R62" s="1514">
        <f t="shared" ca="1" si="48"/>
        <v>208454.85984344798</v>
      </c>
      <c r="S62" s="1514">
        <f t="shared" ca="1" si="48"/>
        <v>1968872.5504150835</v>
      </c>
    </row>
    <row r="63" spans="1:19">
      <c r="A63" s="1463"/>
      <c r="B63" s="1463"/>
      <c r="C63" s="1486" t="s">
        <v>31</v>
      </c>
      <c r="D63" s="1488"/>
      <c r="E63" s="1510"/>
      <c r="F63" s="1530"/>
      <c r="G63" s="1508"/>
      <c r="H63" s="1508"/>
      <c r="I63" s="1528"/>
      <c r="J63" s="1508"/>
      <c r="K63" s="1508"/>
      <c r="L63" s="1508"/>
      <c r="M63" s="1508"/>
      <c r="N63" s="1508"/>
      <c r="O63" s="1508"/>
      <c r="P63" s="1508"/>
      <c r="Q63" s="1508"/>
      <c r="R63" s="1508"/>
      <c r="S63" s="1512"/>
    </row>
    <row r="64" spans="1:19" ht="16.5" thickBot="1">
      <c r="A64" s="1518"/>
      <c r="B64" s="1518"/>
      <c r="C64" s="1519" t="s">
        <v>1094</v>
      </c>
      <c r="D64" s="1532" t="s">
        <v>1172</v>
      </c>
      <c r="E64" s="1533">
        <f>'Normalized Monthly kWh'!P18+'Normalized Monthly kWh'!P27</f>
        <v>948798187</v>
      </c>
      <c r="F64" s="1534"/>
      <c r="G64" s="1522">
        <v>82003606</v>
      </c>
      <c r="H64" s="1522">
        <v>73819069</v>
      </c>
      <c r="I64" s="1522">
        <v>68825457</v>
      </c>
      <c r="J64" s="1522">
        <v>63764106</v>
      </c>
      <c r="K64" s="1522">
        <v>73367181</v>
      </c>
      <c r="L64" s="1522">
        <v>73692218</v>
      </c>
      <c r="M64" s="1522">
        <v>76041378</v>
      </c>
      <c r="N64" s="1522">
        <v>81973561</v>
      </c>
      <c r="O64" s="1522">
        <v>85581318</v>
      </c>
      <c r="P64" s="1522">
        <v>83722566</v>
      </c>
      <c r="Q64" s="1522">
        <v>84609968</v>
      </c>
      <c r="R64" s="1522">
        <v>87664662</v>
      </c>
      <c r="S64" s="1522">
        <f>SUM(G64:R64)</f>
        <v>935065090</v>
      </c>
    </row>
    <row r="65" spans="1:19">
      <c r="A65" s="1463"/>
      <c r="B65" s="1462" t="s">
        <v>1175</v>
      </c>
      <c r="C65" s="1582"/>
      <c r="D65" s="1488"/>
      <c r="E65" s="1489"/>
      <c r="F65" s="1583"/>
      <c r="G65" s="1583"/>
      <c r="H65" s="1583"/>
      <c r="I65" s="1583"/>
      <c r="J65" s="1583"/>
      <c r="K65" s="1583"/>
      <c r="L65" s="1583"/>
      <c r="M65" s="1583"/>
      <c r="N65" s="1583"/>
      <c r="O65" s="1582"/>
      <c r="P65" s="1582"/>
      <c r="Q65" s="1583"/>
      <c r="R65" s="1583"/>
      <c r="S65" s="1583"/>
    </row>
    <row r="66" spans="1:19">
      <c r="A66" s="1463"/>
      <c r="B66" s="1463"/>
      <c r="C66" s="1486" t="s">
        <v>303</v>
      </c>
      <c r="D66" s="1491" t="s">
        <v>1158</v>
      </c>
      <c r="E66" s="1492">
        <f>'Allowed Decoupling Revenues'!M738</f>
        <v>5135.6966195907062</v>
      </c>
      <c r="F66" s="1493"/>
      <c r="G66" s="1494">
        <v>5154</v>
      </c>
      <c r="H66" s="1494">
        <v>5156</v>
      </c>
      <c r="I66" s="1494">
        <v>5148</v>
      </c>
      <c r="J66" s="1494">
        <v>5168</v>
      </c>
      <c r="K66" s="1494">
        <v>5174</v>
      </c>
      <c r="L66" s="1494">
        <v>5184</v>
      </c>
      <c r="M66" s="1494">
        <v>5185</v>
      </c>
      <c r="N66" s="1494">
        <v>5192</v>
      </c>
      <c r="O66" s="1494">
        <v>5180.0000000000018</v>
      </c>
      <c r="P66" s="1494">
        <v>5178.0000000000009</v>
      </c>
      <c r="Q66" s="1494">
        <v>5170</v>
      </c>
      <c r="R66" s="1494">
        <v>5162</v>
      </c>
      <c r="S66" s="1494">
        <f>SUM(G66:R66)</f>
        <v>62051</v>
      </c>
    </row>
    <row r="67" spans="1:19">
      <c r="A67" s="1463"/>
      <c r="B67" s="1463"/>
      <c r="C67" s="1486" t="s">
        <v>304</v>
      </c>
      <c r="D67" s="1495" t="s">
        <v>1159</v>
      </c>
      <c r="E67" s="1672">
        <f ca="1">'Allowed Decoupling Revenues'!M739</f>
        <v>2098.3551093891742</v>
      </c>
      <c r="F67" s="1496"/>
      <c r="G67" s="1682">
        <f ca="1">'Normalized Monthly kWh'!J36/$E$83*$E$67</f>
        <v>6.5200279622732555</v>
      </c>
      <c r="H67" s="1682">
        <f ca="1">'Normalized Monthly kWh'!K36/$E$83*$E$67</f>
        <v>7.0874326506386431</v>
      </c>
      <c r="I67" s="1682">
        <f ca="1">'Normalized Monthly kWh'!L36/$E$83*$E$67</f>
        <v>13.095845376607649</v>
      </c>
      <c r="J67" s="1682">
        <f ca="1">'Normalized Monthly kWh'!M36/$E$83*$E$67</f>
        <v>34.934197236308705</v>
      </c>
      <c r="K67" s="1682">
        <f ca="1">'Normalized Monthly kWh'!N36/$E$83*$E$67</f>
        <v>164.76287486207016</v>
      </c>
      <c r="L67" s="1682">
        <f ca="1">'Normalized Monthly kWh'!O36/$E$83*$E$67</f>
        <v>326.54522606302794</v>
      </c>
      <c r="M67" s="1682">
        <f ca="1">'Normalized Monthly kWh'!D36/$E$83*$E$67</f>
        <v>419.39574888011271</v>
      </c>
      <c r="N67" s="1682">
        <f ca="1">'Normalized Monthly kWh'!E36/$E$83*$E$67</f>
        <v>481.21036904634019</v>
      </c>
      <c r="O67" s="1682">
        <f ca="1">'Normalized Monthly kWh'!F36/$E$83*$E$67</f>
        <v>365.67878489460526</v>
      </c>
      <c r="P67" s="1682">
        <f ca="1">'Normalized Monthly kWh'!G36/$E$83*$E$67</f>
        <v>217.91948069019429</v>
      </c>
      <c r="Q67" s="1682">
        <f ca="1">'Normalized Monthly kWh'!H36/$E$83*$E$67</f>
        <v>52.73411861245598</v>
      </c>
      <c r="R67" s="1682">
        <f ca="1">'Normalized Monthly kWh'!I36/$E$83*$E$67</f>
        <v>8.4710031145394602</v>
      </c>
      <c r="S67" s="1683">
        <f ca="1">SUM(G67:R67)</f>
        <v>2098.3551093891742</v>
      </c>
    </row>
    <row r="68" spans="1:19">
      <c r="A68" s="1463"/>
      <c r="B68" s="1463"/>
      <c r="C68" s="1486" t="s">
        <v>305</v>
      </c>
      <c r="D68" s="1495" t="s">
        <v>1160</v>
      </c>
      <c r="E68" s="1497">
        <f ca="1">E66*E67</f>
        <v>10776515.241990868</v>
      </c>
      <c r="F68" s="1498" t="s">
        <v>1161</v>
      </c>
      <c r="G68" s="1496">
        <f t="shared" ref="G68:N68" ca="1" si="49">G67*G66</f>
        <v>33604.224117556361</v>
      </c>
      <c r="H68" s="1496">
        <f t="shared" ca="1" si="49"/>
        <v>36542.802746692847</v>
      </c>
      <c r="I68" s="1496">
        <f t="shared" ca="1" si="49"/>
        <v>67417.411998776181</v>
      </c>
      <c r="J68" s="1496">
        <f t="shared" ca="1" si="49"/>
        <v>180539.93131724338</v>
      </c>
      <c r="K68" s="1496">
        <f t="shared" ca="1" si="49"/>
        <v>852483.11453635106</v>
      </c>
      <c r="L68" s="1496">
        <f t="shared" ca="1" si="49"/>
        <v>1692810.4519107367</v>
      </c>
      <c r="M68" s="1496">
        <f t="shared" ca="1" si="49"/>
        <v>2174566.9579433845</v>
      </c>
      <c r="N68" s="1496">
        <f t="shared" ca="1" si="49"/>
        <v>2498444.2360885981</v>
      </c>
      <c r="O68" s="1497">
        <f ca="1">O66*O67</f>
        <v>1894216.105754056</v>
      </c>
      <c r="P68" s="1497">
        <f ca="1">P66*P67</f>
        <v>1128387.0710138262</v>
      </c>
      <c r="Q68" s="1496">
        <f t="shared" ref="Q68:R68" ca="1" si="50">Q67*Q66</f>
        <v>272635.3932263974</v>
      </c>
      <c r="R68" s="1496">
        <f t="shared" ca="1" si="50"/>
        <v>43727.31807725269</v>
      </c>
      <c r="S68" s="1496">
        <f ca="1">SUM(G68:R68)</f>
        <v>10875375.018730873</v>
      </c>
    </row>
    <row r="69" spans="1:19">
      <c r="A69" s="1463"/>
      <c r="B69" s="1463"/>
      <c r="C69" s="1499"/>
      <c r="D69" s="1495"/>
      <c r="E69" s="1492"/>
      <c r="F69" s="1500"/>
      <c r="G69" s="1500"/>
      <c r="H69" s="1500"/>
      <c r="I69" s="1500"/>
      <c r="J69" s="1500"/>
      <c r="K69" s="1500"/>
      <c r="L69" s="1500"/>
      <c r="M69" s="1500"/>
      <c r="N69" s="1500"/>
      <c r="O69" s="1501"/>
      <c r="P69" s="1501"/>
      <c r="Q69" s="1500"/>
      <c r="R69" s="1500"/>
      <c r="S69" s="1500"/>
    </row>
    <row r="70" spans="1:19">
      <c r="A70" s="1463"/>
      <c r="B70" s="1463"/>
      <c r="C70" s="1486" t="s">
        <v>306</v>
      </c>
      <c r="D70" s="1491" t="s">
        <v>1273</v>
      </c>
      <c r="E70" s="1492"/>
      <c r="F70" s="1464"/>
      <c r="G70" s="1496">
        <v>45759.33</v>
      </c>
      <c r="H70" s="1496">
        <v>41209.61</v>
      </c>
      <c r="I70" s="1496">
        <v>92521.279999999999</v>
      </c>
      <c r="J70" s="1496">
        <v>315254.62</v>
      </c>
      <c r="K70" s="1496">
        <v>985223.08</v>
      </c>
      <c r="L70" s="1496">
        <v>1945149.6800000002</v>
      </c>
      <c r="M70" s="1496">
        <v>2222939.62</v>
      </c>
      <c r="N70" s="1496">
        <v>2633637.7400000002</v>
      </c>
      <c r="O70" s="1497">
        <v>2267435.7300000004</v>
      </c>
      <c r="P70" s="1497">
        <v>1153722.71</v>
      </c>
      <c r="Q70" s="1496">
        <v>3033603.22</v>
      </c>
      <c r="R70" s="1496">
        <v>375379.51</v>
      </c>
      <c r="S70" s="1496">
        <f>SUM(G70:R70)</f>
        <v>15111836.130000003</v>
      </c>
    </row>
    <row r="71" spans="1:19">
      <c r="A71" s="1463"/>
      <c r="B71" s="1463"/>
      <c r="C71" s="1486"/>
      <c r="D71" s="1495" t="s">
        <v>1162</v>
      </c>
      <c r="E71" s="1502"/>
      <c r="F71" s="1503"/>
      <c r="G71" s="1504"/>
      <c r="H71" s="1504"/>
      <c r="I71" s="1504"/>
      <c r="J71" s="1504"/>
      <c r="K71" s="1504"/>
      <c r="L71" s="1504"/>
      <c r="M71" s="1504"/>
      <c r="N71" s="1504"/>
      <c r="O71" s="1505"/>
      <c r="P71" s="1505"/>
      <c r="Q71" s="1504"/>
      <c r="R71" s="1504"/>
      <c r="S71" s="1504"/>
    </row>
    <row r="72" spans="1:19">
      <c r="A72" s="1463"/>
      <c r="B72" s="1463"/>
      <c r="C72" s="1486" t="s">
        <v>307</v>
      </c>
      <c r="D72" s="1495" t="s">
        <v>1274</v>
      </c>
      <c r="E72" s="1497"/>
      <c r="F72" s="1527"/>
      <c r="G72" s="1528">
        <v>2121.32735</v>
      </c>
      <c r="H72" s="1528">
        <v>1903.4390000000001</v>
      </c>
      <c r="I72" s="1528">
        <v>4268.5342000000001</v>
      </c>
      <c r="J72" s="1528">
        <v>20310.718317999748</v>
      </c>
      <c r="K72" s="1528">
        <v>83011.783599011265</v>
      </c>
      <c r="L72" s="1528">
        <v>168179.86130845471</v>
      </c>
      <c r="M72" s="1528">
        <v>98973.788100000005</v>
      </c>
      <c r="N72" s="1528">
        <v>120494.47870728592</v>
      </c>
      <c r="O72" s="1529">
        <v>107693.45056960959</v>
      </c>
      <c r="P72" s="1529">
        <v>53805.995994749035</v>
      </c>
      <c r="Q72" s="1528">
        <v>30964.484500000002</v>
      </c>
      <c r="R72" s="1528">
        <v>6053.8327500000005</v>
      </c>
      <c r="S72" s="1496">
        <f t="shared" ref="S72:S79" si="51">SUM(G72:R72)</f>
        <v>697781.69439711014</v>
      </c>
    </row>
    <row r="73" spans="1:19">
      <c r="A73" s="1463"/>
      <c r="B73" s="1463"/>
      <c r="C73" s="1499" t="s">
        <v>308</v>
      </c>
      <c r="D73" s="1495" t="s">
        <v>1163</v>
      </c>
      <c r="E73" s="1674">
        <f>'Allowed Decoupling Revenues'!M740</f>
        <v>6.33713121004548</v>
      </c>
      <c r="F73" s="1500"/>
      <c r="G73" s="1508">
        <f t="shared" ref="G73:M73" si="52">G66*$E$73</f>
        <v>32661.574256574404</v>
      </c>
      <c r="H73" s="1508">
        <f t="shared" si="52"/>
        <v>32674.248518994496</v>
      </c>
      <c r="I73" s="1508">
        <f t="shared" si="52"/>
        <v>32623.55146931413</v>
      </c>
      <c r="J73" s="1508">
        <f t="shared" si="52"/>
        <v>32750.29409351504</v>
      </c>
      <c r="K73" s="1508">
        <f t="shared" si="52"/>
        <v>32788.31688077531</v>
      </c>
      <c r="L73" s="1508">
        <f t="shared" si="52"/>
        <v>32851.688192875765</v>
      </c>
      <c r="M73" s="1508">
        <f t="shared" si="52"/>
        <v>32858.025324085815</v>
      </c>
      <c r="N73" s="1508">
        <f t="shared" ref="N73:R73" si="53">N66*$E$73</f>
        <v>32902.385242556134</v>
      </c>
      <c r="O73" s="1508">
        <f t="shared" si="53"/>
        <v>32826.339668035595</v>
      </c>
      <c r="P73" s="1508">
        <f t="shared" si="53"/>
        <v>32813.665405615502</v>
      </c>
      <c r="Q73" s="1508">
        <f t="shared" si="53"/>
        <v>32762.968355935132</v>
      </c>
      <c r="R73" s="1508">
        <f t="shared" si="53"/>
        <v>32712.271306254766</v>
      </c>
      <c r="S73" s="1496">
        <f t="shared" si="51"/>
        <v>393225.32871453208</v>
      </c>
    </row>
    <row r="74" spans="1:19" ht="18">
      <c r="A74" s="1463"/>
      <c r="B74" s="1463"/>
      <c r="C74" s="1486" t="s">
        <v>309</v>
      </c>
      <c r="D74" s="1495" t="s">
        <v>1164</v>
      </c>
      <c r="E74" s="1676">
        <f ca="1">G100</f>
        <v>2.4361511704941052E-2</v>
      </c>
      <c r="F74" s="1530"/>
      <c r="G74" s="1506">
        <f t="shared" ref="G74:M74" ca="1" si="54">G83*$E$74</f>
        <v>14557.39184986946</v>
      </c>
      <c r="H74" s="1506">
        <f t="shared" ca="1" si="54"/>
        <v>13062.155345955294</v>
      </c>
      <c r="I74" s="1506">
        <f t="shared" ca="1" si="54"/>
        <v>29292.379120067941</v>
      </c>
      <c r="J74" s="1506">
        <f t="shared" ca="1" si="54"/>
        <v>98013.816211559562</v>
      </c>
      <c r="K74" s="1506">
        <f t="shared" ca="1" si="54"/>
        <v>300716.25922671548</v>
      </c>
      <c r="L74" s="1506">
        <f t="shared" ca="1" si="54"/>
        <v>595926.23213183344</v>
      </c>
      <c r="M74" s="1506">
        <f t="shared" ca="1" si="54"/>
        <v>730651.84766075923</v>
      </c>
      <c r="N74" s="1506">
        <f t="shared" ref="N74:R74" ca="1" si="55">N83*$E$74</f>
        <v>866709.55064971128</v>
      </c>
      <c r="O74" s="1506">
        <f t="shared" ca="1" si="55"/>
        <v>742369.85659839434</v>
      </c>
      <c r="P74" s="1506">
        <f t="shared" ca="1" si="55"/>
        <v>369223.85096846113</v>
      </c>
      <c r="Q74" s="1506">
        <f t="shared" ca="1" si="55"/>
        <v>212490.6060800608</v>
      </c>
      <c r="R74" s="1506">
        <f t="shared" ca="1" si="55"/>
        <v>41543.807717994503</v>
      </c>
      <c r="S74" s="1506">
        <f t="shared" ca="1" si="51"/>
        <v>4014557.7535613822</v>
      </c>
    </row>
    <row r="75" spans="1:19">
      <c r="A75" s="1463"/>
      <c r="B75" s="1463"/>
      <c r="C75" s="1486" t="s">
        <v>310</v>
      </c>
      <c r="D75" s="1495" t="s">
        <v>1165</v>
      </c>
      <c r="E75" s="1510"/>
      <c r="F75" s="1514"/>
      <c r="G75" s="1508">
        <f t="shared" ref="G75:M75" ca="1" si="56">SUM(G72:G74)</f>
        <v>49340.293456443869</v>
      </c>
      <c r="H75" s="1508">
        <f t="shared" ca="1" si="56"/>
        <v>47639.842864949795</v>
      </c>
      <c r="I75" s="1508">
        <f t="shared" ca="1" si="56"/>
        <v>66184.464789382066</v>
      </c>
      <c r="J75" s="1508">
        <f t="shared" ca="1" si="56"/>
        <v>151074.82862307434</v>
      </c>
      <c r="K75" s="1508">
        <f t="shared" ca="1" si="56"/>
        <v>416516.35970650206</v>
      </c>
      <c r="L75" s="1508">
        <f t="shared" ca="1" si="56"/>
        <v>796957.78163316392</v>
      </c>
      <c r="M75" s="1508">
        <f t="shared" ca="1" si="56"/>
        <v>862483.66108484508</v>
      </c>
      <c r="N75" s="1508">
        <f t="shared" ref="N75" ca="1" si="57">SUM(N72:N74)</f>
        <v>1020106.4145995533</v>
      </c>
      <c r="O75" s="1508">
        <f ca="1">SUM(O72:O74)</f>
        <v>882889.64683603949</v>
      </c>
      <c r="P75" s="1508">
        <f ca="1">SUM(P72:P74)</f>
        <v>455843.51236882567</v>
      </c>
      <c r="Q75" s="1508">
        <f t="shared" ref="Q75:R75" ca="1" si="58">SUM(Q72:Q74)</f>
        <v>276218.05893599591</v>
      </c>
      <c r="R75" s="1508">
        <f t="shared" ca="1" si="58"/>
        <v>80309.911774249267</v>
      </c>
      <c r="S75" s="1496">
        <f t="shared" ca="1" si="51"/>
        <v>5105564.7766730236</v>
      </c>
    </row>
    <row r="76" spans="1:19">
      <c r="A76" s="1509"/>
      <c r="B76" s="1509"/>
      <c r="C76" s="1486"/>
      <c r="D76" s="1473"/>
      <c r="E76" s="1510"/>
      <c r="F76" s="1516"/>
      <c r="G76" s="1512"/>
      <c r="H76" s="1512"/>
      <c r="I76" s="1512"/>
      <c r="J76" s="1512"/>
      <c r="K76" s="1512"/>
      <c r="L76" s="1512"/>
      <c r="M76" s="1512"/>
      <c r="N76" s="1512"/>
      <c r="O76" s="1512"/>
      <c r="P76" s="1512"/>
      <c r="Q76" s="1512"/>
      <c r="R76" s="1512"/>
      <c r="S76" s="1497"/>
    </row>
    <row r="77" spans="1:19">
      <c r="A77" s="1509"/>
      <c r="B77" s="1509"/>
      <c r="C77" s="1486" t="s">
        <v>1092</v>
      </c>
      <c r="D77" s="1495" t="s">
        <v>1166</v>
      </c>
      <c r="E77" s="1510"/>
      <c r="F77" s="1516" t="s">
        <v>1167</v>
      </c>
      <c r="G77" s="1511">
        <f t="shared" ref="G77:M77" ca="1" si="59">G70-G75</f>
        <v>-3580.9634564438675</v>
      </c>
      <c r="H77" s="1511">
        <f t="shared" ca="1" si="59"/>
        <v>-6430.232864949794</v>
      </c>
      <c r="I77" s="1511">
        <f t="shared" ca="1" si="59"/>
        <v>26336.815210617933</v>
      </c>
      <c r="J77" s="1511">
        <f t="shared" ca="1" si="59"/>
        <v>164179.79137692566</v>
      </c>
      <c r="K77" s="1511">
        <f t="shared" ca="1" si="59"/>
        <v>568706.7202934979</v>
      </c>
      <c r="L77" s="1511">
        <f t="shared" ca="1" si="59"/>
        <v>1148191.8983668364</v>
      </c>
      <c r="M77" s="1511">
        <f t="shared" ca="1" si="59"/>
        <v>1360455.9589151549</v>
      </c>
      <c r="N77" s="1511">
        <f t="shared" ref="N77:R77" ca="1" si="60">N70-N75</f>
        <v>1613531.325400447</v>
      </c>
      <c r="O77" s="1511">
        <f t="shared" ca="1" si="60"/>
        <v>1384546.0831639608</v>
      </c>
      <c r="P77" s="1511">
        <f t="shared" ca="1" si="60"/>
        <v>697879.19763117423</v>
      </c>
      <c r="Q77" s="1511">
        <f t="shared" ca="1" si="60"/>
        <v>2757385.1610640045</v>
      </c>
      <c r="R77" s="1511">
        <f t="shared" ca="1" si="60"/>
        <v>295069.59822575073</v>
      </c>
      <c r="S77" s="1496">
        <f t="shared" ca="1" si="51"/>
        <v>10006271.353326976</v>
      </c>
    </row>
    <row r="78" spans="1:19">
      <c r="A78" s="1509"/>
      <c r="B78" s="1509"/>
      <c r="C78" s="1486"/>
      <c r="D78" s="1473"/>
      <c r="E78" s="1510"/>
      <c r="F78" s="1516"/>
      <c r="G78" s="1512"/>
      <c r="H78" s="1512"/>
      <c r="I78" s="1512"/>
      <c r="J78" s="1512"/>
      <c r="K78" s="1512"/>
      <c r="L78" s="1512"/>
      <c r="M78" s="1512"/>
      <c r="N78" s="1512"/>
      <c r="O78" s="1512"/>
      <c r="P78" s="1512"/>
      <c r="Q78" s="1512"/>
      <c r="R78" s="1512"/>
      <c r="S78" s="1508"/>
    </row>
    <row r="79" spans="1:19">
      <c r="A79" s="1509"/>
      <c r="B79" s="1509"/>
      <c r="C79" s="1486" t="s">
        <v>311</v>
      </c>
      <c r="D79" s="1473" t="s">
        <v>1168</v>
      </c>
      <c r="E79" s="1510"/>
      <c r="F79" s="1498" t="s">
        <v>1276</v>
      </c>
      <c r="G79" s="1511">
        <f t="shared" ref="G79:M79" ca="1" si="61">G68-G77</f>
        <v>37185.187574000229</v>
      </c>
      <c r="H79" s="1511">
        <f t="shared" ca="1" si="61"/>
        <v>42973.035611642641</v>
      </c>
      <c r="I79" s="1511">
        <f t="shared" ca="1" si="61"/>
        <v>41080.596788158247</v>
      </c>
      <c r="J79" s="1511">
        <f t="shared" ca="1" si="61"/>
        <v>16360.13994031772</v>
      </c>
      <c r="K79" s="1511">
        <f t="shared" ca="1" si="61"/>
        <v>283776.39424285316</v>
      </c>
      <c r="L79" s="1511">
        <f t="shared" ca="1" si="61"/>
        <v>544618.55354390037</v>
      </c>
      <c r="M79" s="1511">
        <f t="shared" ca="1" si="61"/>
        <v>814110.99902822962</v>
      </c>
      <c r="N79" s="1511">
        <f t="shared" ref="N79:R79" ca="1" si="62">N68-N77</f>
        <v>884912.91068815114</v>
      </c>
      <c r="O79" s="1511">
        <f t="shared" ca="1" si="62"/>
        <v>509670.02259009518</v>
      </c>
      <c r="P79" s="1511">
        <f t="shared" ca="1" si="62"/>
        <v>430507.87338265195</v>
      </c>
      <c r="Q79" s="1511">
        <f t="shared" ca="1" si="62"/>
        <v>-2484749.7678376073</v>
      </c>
      <c r="R79" s="1511">
        <f t="shared" ca="1" si="62"/>
        <v>-251342.28014849804</v>
      </c>
      <c r="S79" s="1496">
        <f t="shared" ca="1" si="51"/>
        <v>869103.66540389485</v>
      </c>
    </row>
    <row r="80" spans="1:19">
      <c r="A80" s="1463"/>
      <c r="B80" s="1509"/>
      <c r="C80" s="1486" t="s">
        <v>1093</v>
      </c>
      <c r="D80" s="1488" t="s">
        <v>1169</v>
      </c>
      <c r="E80" s="1510"/>
      <c r="F80" s="1498"/>
      <c r="G80" s="1508">
        <f ca="1">(R79+R80+G79/2)*G86</f>
        <v>-880.24663521207174</v>
      </c>
      <c r="H80" s="1508">
        <f ca="1">(G79+G80+H79/2)*H86</f>
        <v>190.7118138572113</v>
      </c>
      <c r="I80" s="1508">
        <f ca="1">(H79+H80+I79/2)*I86</f>
        <v>229.33456495048432</v>
      </c>
      <c r="J80" s="1508">
        <f ca="1">(I79+I80+J79/2)*J86</f>
        <v>183.1130048960901</v>
      </c>
      <c r="K80" s="1508">
        <f ca="1">(J79+J80+K79/2)*K86</f>
        <v>602.03951025323352</v>
      </c>
      <c r="L80" s="1508">
        <f ca="1">(K79+K80+L79/2)*L86</f>
        <v>2059.7445289427096</v>
      </c>
      <c r="M80" s="1508">
        <f ca="1">(M79/2)*M86</f>
        <v>1913.1608477163397</v>
      </c>
      <c r="N80" s="1508">
        <f t="shared" ref="N80:R80" ca="1" si="63">(M79+M80+N79/2)*N86</f>
        <v>5914.8588915341015</v>
      </c>
      <c r="O80" s="1508">
        <f t="shared" ca="1" si="63"/>
        <v>5155.4825139362974</v>
      </c>
      <c r="P80" s="1508">
        <f t="shared" ca="1" si="63"/>
        <v>3285.3574880791084</v>
      </c>
      <c r="Q80" s="1508">
        <f t="shared" ca="1" si="63"/>
        <v>-3638.6174387163264</v>
      </c>
      <c r="R80" s="1508">
        <f t="shared" ca="1" si="63"/>
        <v>-11763.267864077576</v>
      </c>
      <c r="S80" s="1512">
        <f ca="1">SUM(G80:R80)</f>
        <v>3251.6712261596022</v>
      </c>
    </row>
    <row r="81" spans="1:19" s="1581" customFormat="1">
      <c r="A81" s="1469"/>
      <c r="B81" s="1469"/>
      <c r="C81" s="1486" t="s">
        <v>700</v>
      </c>
      <c r="D81" s="1473" t="s">
        <v>1170</v>
      </c>
      <c r="E81" s="1510"/>
      <c r="F81" s="1513" t="s">
        <v>1171</v>
      </c>
      <c r="G81" s="1514">
        <f t="shared" ref="G81:O81" ca="1" si="64">G79+G80</f>
        <v>36304.940938788161</v>
      </c>
      <c r="H81" s="1514">
        <f t="shared" ca="1" si="64"/>
        <v>43163.747425499852</v>
      </c>
      <c r="I81" s="1514">
        <f t="shared" ca="1" si="64"/>
        <v>41309.931353108732</v>
      </c>
      <c r="J81" s="1514">
        <f t="shared" ca="1" si="64"/>
        <v>16543.252945213811</v>
      </c>
      <c r="K81" s="1514">
        <f t="shared" ca="1" si="64"/>
        <v>284378.43375310639</v>
      </c>
      <c r="L81" s="1514">
        <f t="shared" ca="1" si="64"/>
        <v>546678.29807284311</v>
      </c>
      <c r="M81" s="1514">
        <f t="shared" ca="1" si="64"/>
        <v>816024.159875946</v>
      </c>
      <c r="N81" s="1514">
        <f t="shared" ca="1" si="64"/>
        <v>890827.76957968529</v>
      </c>
      <c r="O81" s="1514">
        <f t="shared" ca="1" si="64"/>
        <v>514825.50510403147</v>
      </c>
      <c r="P81" s="1514">
        <f t="shared" ref="P81:S81" ca="1" si="65">P79+P80</f>
        <v>433793.23087073106</v>
      </c>
      <c r="Q81" s="1514">
        <f t="shared" ca="1" si="65"/>
        <v>-2488388.3852763237</v>
      </c>
      <c r="R81" s="1514">
        <f t="shared" ca="1" si="65"/>
        <v>-263105.5480125756</v>
      </c>
      <c r="S81" s="1514">
        <f t="shared" ca="1" si="65"/>
        <v>872355.3366300544</v>
      </c>
    </row>
    <row r="82" spans="1:19">
      <c r="A82" s="1463"/>
      <c r="B82" s="1463"/>
      <c r="C82" s="1486"/>
      <c r="D82" s="1488"/>
      <c r="E82" s="1510"/>
      <c r="F82" s="1530"/>
      <c r="G82" s="1528"/>
      <c r="H82" s="1528"/>
      <c r="I82" s="1528"/>
      <c r="J82" s="1528"/>
      <c r="K82" s="1528"/>
      <c r="L82" s="1508"/>
      <c r="M82" s="1528"/>
      <c r="N82" s="1528"/>
      <c r="O82" s="1529"/>
      <c r="P82" s="1529"/>
      <c r="Q82" s="1528"/>
      <c r="R82" s="1528"/>
      <c r="S82" s="1512"/>
    </row>
    <row r="83" spans="1:19" ht="16.5" thickBot="1">
      <c r="A83" s="1518"/>
      <c r="B83" s="1518"/>
      <c r="C83" s="1519" t="s">
        <v>1094</v>
      </c>
      <c r="D83" s="1532" t="s">
        <v>1172</v>
      </c>
      <c r="E83" s="1533">
        <f>'Normalized Monthly kWh'!P36</f>
        <v>158421913</v>
      </c>
      <c r="F83" s="1534"/>
      <c r="G83" s="1522">
        <v>597557</v>
      </c>
      <c r="H83" s="1522">
        <v>536180</v>
      </c>
      <c r="I83" s="1522">
        <v>1202404</v>
      </c>
      <c r="J83" s="1522">
        <v>4023306</v>
      </c>
      <c r="K83" s="1522">
        <v>12343908</v>
      </c>
      <c r="L83" s="1522">
        <v>24461792</v>
      </c>
      <c r="M83" s="1522">
        <v>29992057</v>
      </c>
      <c r="N83" s="1522">
        <v>35577002</v>
      </c>
      <c r="O83" s="1522">
        <v>30473062</v>
      </c>
      <c r="P83" s="1522">
        <v>15156032</v>
      </c>
      <c r="Q83" s="1522">
        <v>8722390</v>
      </c>
      <c r="R83" s="1522">
        <v>1705305</v>
      </c>
      <c r="S83" s="1522">
        <f>SUM(G83:R83)</f>
        <v>164790995</v>
      </c>
    </row>
    <row r="84" spans="1:19">
      <c r="A84" s="1509"/>
      <c r="B84" s="1509"/>
      <c r="C84" s="1486"/>
      <c r="D84" s="1473" t="s">
        <v>1170</v>
      </c>
      <c r="E84" s="1510"/>
      <c r="F84" s="1516"/>
      <c r="G84" s="1512">
        <f t="shared" ref="G84:L84" ca="1" si="66">G24+G43+G62+G81</f>
        <v>-2242098.0770988171</v>
      </c>
      <c r="H84" s="1512">
        <f t="shared" ca="1" si="66"/>
        <v>2368773.8664060803</v>
      </c>
      <c r="I84" s="1512">
        <f t="shared" ca="1" si="66"/>
        <v>3024159.2736801514</v>
      </c>
      <c r="J84" s="1512">
        <f t="shared" ca="1" si="66"/>
        <v>536953.86587706767</v>
      </c>
      <c r="K84" s="1512">
        <f t="shared" ca="1" si="66"/>
        <v>-297962.65985861432</v>
      </c>
      <c r="L84" s="1512">
        <f t="shared" ca="1" si="66"/>
        <v>860846.39926200942</v>
      </c>
      <c r="M84" s="1512">
        <f t="shared" ref="M84:S84" ca="1" si="67">M24+M43+M62+M81</f>
        <v>1027633.2932601403</v>
      </c>
      <c r="N84" s="1512">
        <f t="shared" ca="1" si="67"/>
        <v>1590498.8470250373</v>
      </c>
      <c r="O84" s="1512">
        <f t="shared" ca="1" si="67"/>
        <v>431827.56529946311</v>
      </c>
      <c r="P84" s="1512">
        <f t="shared" ca="1" si="67"/>
        <v>828727.71239506046</v>
      </c>
      <c r="Q84" s="1512">
        <f t="shared" ca="1" si="67"/>
        <v>-2815526.2681468478</v>
      </c>
      <c r="R84" s="1512">
        <f t="shared" ca="1" si="67"/>
        <v>-703515.01308442652</v>
      </c>
      <c r="S84" s="1512">
        <f t="shared" ca="1" si="67"/>
        <v>4610318.8050163034</v>
      </c>
    </row>
    <row r="85" spans="1:19">
      <c r="A85" s="1509"/>
      <c r="B85" s="1509"/>
      <c r="C85" s="1486"/>
      <c r="D85" s="1535"/>
      <c r="E85" s="1510"/>
      <c r="F85" s="1516"/>
      <c r="G85" s="1512"/>
      <c r="H85" s="1512"/>
      <c r="I85" s="1512"/>
      <c r="J85" s="1512"/>
      <c r="K85" s="1512"/>
      <c r="L85" s="1512"/>
      <c r="M85" s="1512"/>
      <c r="N85" s="1512"/>
      <c r="O85" s="1512"/>
      <c r="P85" s="1512"/>
      <c r="Q85" s="1512"/>
      <c r="R85" s="1512"/>
      <c r="S85" s="1512"/>
    </row>
    <row r="86" spans="1:19">
      <c r="A86" s="1509"/>
      <c r="B86" s="1536" t="s">
        <v>1176</v>
      </c>
      <c r="C86" s="1486"/>
      <c r="D86" s="1473"/>
      <c r="E86" s="1510"/>
      <c r="F86" s="1516"/>
      <c r="G86" s="1538">
        <v>3.5999999999999999E-3</v>
      </c>
      <c r="H86" s="1538">
        <v>3.3E-3</v>
      </c>
      <c r="I86" s="1538">
        <v>3.5999999999999999E-3</v>
      </c>
      <c r="J86" s="1538">
        <v>3.7000000000000002E-3</v>
      </c>
      <c r="K86" s="1538">
        <v>3.8E-3</v>
      </c>
      <c r="L86" s="1538">
        <v>3.7000000000000002E-3</v>
      </c>
      <c r="M86" s="1538">
        <v>4.7000000000000002E-3</v>
      </c>
      <c r="N86" s="1538">
        <v>4.7000000000000002E-3</v>
      </c>
      <c r="O86" s="1538">
        <v>4.4999999999999997E-3</v>
      </c>
      <c r="P86" s="1538">
        <v>4.4999999999999997E-3</v>
      </c>
      <c r="Q86" s="1538">
        <v>4.4999999999999997E-3</v>
      </c>
      <c r="R86" s="1538">
        <v>4.4999999999999997E-3</v>
      </c>
      <c r="S86" s="1512"/>
    </row>
    <row r="87" spans="1:19">
      <c r="A87" s="1509"/>
      <c r="B87" s="1536" t="s">
        <v>31</v>
      </c>
      <c r="C87" s="1486"/>
      <c r="D87" s="1473"/>
      <c r="E87" s="1510"/>
      <c r="F87" s="1516"/>
      <c r="G87" s="1512"/>
      <c r="H87" s="1512"/>
      <c r="I87" s="1512"/>
      <c r="J87" s="1512"/>
      <c r="K87" s="1512"/>
      <c r="L87" s="1512"/>
      <c r="M87" s="1512"/>
      <c r="N87" s="1512"/>
      <c r="O87" s="1512"/>
      <c r="P87" s="1512"/>
      <c r="Q87" s="1512"/>
      <c r="R87" s="1512"/>
      <c r="S87" s="1512"/>
    </row>
    <row r="88" spans="1:19">
      <c r="A88" s="1509"/>
      <c r="B88" s="1509"/>
      <c r="C88" s="1486"/>
      <c r="D88" s="1473"/>
      <c r="E88" s="1510"/>
      <c r="F88" s="1516"/>
      <c r="G88" s="1584"/>
      <c r="H88" s="1584"/>
      <c r="I88" s="1584"/>
      <c r="J88" s="1584"/>
      <c r="K88" s="1584"/>
      <c r="L88" s="1584"/>
      <c r="M88" s="1584"/>
      <c r="N88" s="1584"/>
      <c r="O88" s="1512"/>
      <c r="P88" s="1512"/>
      <c r="Q88" s="1584"/>
      <c r="R88" s="1584"/>
      <c r="S88" s="1512"/>
    </row>
    <row r="89" spans="1:19">
      <c r="A89" s="1509"/>
      <c r="B89" s="1509"/>
      <c r="C89" s="1486"/>
      <c r="D89" s="1473"/>
      <c r="E89" s="1510"/>
      <c r="F89" s="1516"/>
      <c r="I89" s="1580" t="s">
        <v>31</v>
      </c>
      <c r="O89" s="1512"/>
      <c r="P89" s="1512"/>
      <c r="S89" s="1512"/>
    </row>
    <row r="90" spans="1:19">
      <c r="A90" s="1509"/>
      <c r="B90" s="1509"/>
      <c r="C90" s="1486"/>
      <c r="D90" s="1473"/>
      <c r="E90" s="1510"/>
      <c r="F90" s="1609" t="s">
        <v>1226</v>
      </c>
      <c r="G90" s="1613" t="s">
        <v>9</v>
      </c>
      <c r="H90" s="1584" t="s">
        <v>31</v>
      </c>
      <c r="I90" s="1512"/>
      <c r="N90" s="1584"/>
      <c r="O90" s="1584"/>
      <c r="P90" s="1584"/>
      <c r="Q90" s="1584"/>
      <c r="R90" s="1584"/>
    </row>
    <row r="91" spans="1:19">
      <c r="A91" s="1509"/>
      <c r="B91" s="1509"/>
      <c r="C91" s="1486"/>
      <c r="D91" s="1473"/>
      <c r="E91" s="1510"/>
      <c r="F91" s="1608">
        <v>447</v>
      </c>
      <c r="G91" s="1684">
        <f>NPC!E8</f>
        <v>-2169634.9191681296</v>
      </c>
      <c r="H91" s="1512"/>
      <c r="I91" s="1512"/>
      <c r="N91" s="1511"/>
      <c r="O91" s="1512"/>
      <c r="P91" s="1512"/>
      <c r="Q91" s="1512"/>
      <c r="R91" s="1512"/>
    </row>
    <row r="92" spans="1:19">
      <c r="A92" s="1509"/>
      <c r="B92" s="1509"/>
      <c r="C92" s="1486"/>
      <c r="D92" s="1473"/>
      <c r="E92" s="1510"/>
      <c r="F92" s="1608">
        <v>501</v>
      </c>
      <c r="G92" s="1516">
        <f>NPC!E12</f>
        <v>49582537.60481748</v>
      </c>
      <c r="H92" s="1512"/>
      <c r="I92" s="1512"/>
      <c r="N92" s="1511"/>
      <c r="O92" s="1512" t="s">
        <v>31</v>
      </c>
      <c r="P92" s="1512"/>
      <c r="Q92" s="1512"/>
      <c r="R92" s="1512"/>
    </row>
    <row r="93" spans="1:19">
      <c r="F93" s="1608">
        <v>503</v>
      </c>
      <c r="G93" s="1516">
        <v>0</v>
      </c>
      <c r="H93" s="1580" t="s">
        <v>31</v>
      </c>
      <c r="N93" s="1511"/>
      <c r="O93" s="1580"/>
      <c r="P93" s="1580"/>
    </row>
    <row r="94" spans="1:19">
      <c r="D94" s="1585" t="s">
        <v>31</v>
      </c>
      <c r="F94" s="1608">
        <v>547</v>
      </c>
      <c r="G94" s="1685">
        <f>NPC!E14</f>
        <v>17572836.78334998</v>
      </c>
      <c r="H94" s="1580" t="s">
        <v>31</v>
      </c>
      <c r="N94" s="1511"/>
      <c r="O94" s="1580"/>
      <c r="P94" s="1580"/>
    </row>
    <row r="95" spans="1:19">
      <c r="F95" s="1608">
        <v>555</v>
      </c>
      <c r="G95" s="1685">
        <f>NPC!E15</f>
        <v>23842623.176493451</v>
      </c>
      <c r="N95" s="1511"/>
      <c r="O95" s="1580"/>
      <c r="P95" s="1580" t="s">
        <v>31</v>
      </c>
    </row>
    <row r="96" spans="1:19" ht="18">
      <c r="F96" s="1608">
        <v>565</v>
      </c>
      <c r="G96" s="1686">
        <f>NPC!E16</f>
        <v>10605749.640665827</v>
      </c>
      <c r="N96" s="1617"/>
      <c r="O96" s="1580"/>
      <c r="P96" s="1580"/>
    </row>
    <row r="97" spans="6:18">
      <c r="F97" s="1537"/>
      <c r="G97" s="1610">
        <f>SUM(G91:G96)</f>
        <v>99434112.286158606</v>
      </c>
      <c r="N97" s="1610"/>
      <c r="O97" s="1580"/>
      <c r="P97" s="1580"/>
    </row>
    <row r="98" spans="6:18">
      <c r="F98" s="1537"/>
      <c r="O98" s="1580"/>
      <c r="P98" s="1580"/>
    </row>
    <row r="99" spans="6:18">
      <c r="F99" s="1537" t="s">
        <v>25</v>
      </c>
      <c r="G99" s="1611">
        <f ca="1">'Exhibit No.__(RMM-24) p1'!J50*1000</f>
        <v>4081606818.5945611</v>
      </c>
      <c r="N99" s="1611"/>
      <c r="O99" s="1580"/>
      <c r="P99" s="1580" t="s">
        <v>31</v>
      </c>
    </row>
    <row r="100" spans="6:18">
      <c r="F100" s="1537" t="s">
        <v>1227</v>
      </c>
      <c r="G100" s="1612">
        <f t="shared" ref="G100" ca="1" si="68">G97/G99</f>
        <v>2.4361511704941052E-2</v>
      </c>
      <c r="N100" s="1612"/>
      <c r="O100" s="1580"/>
      <c r="P100" s="1580"/>
    </row>
    <row r="101" spans="6:18">
      <c r="F101" s="1537"/>
      <c r="R101" s="1580" t="s">
        <v>31</v>
      </c>
    </row>
    <row r="102" spans="6:18">
      <c r="F102" s="1473"/>
      <c r="M102" s="1612"/>
      <c r="N102" s="1612"/>
      <c r="O102" s="1612"/>
      <c r="P102" s="1612"/>
      <c r="Q102" s="1612"/>
    </row>
    <row r="103" spans="6:18">
      <c r="F103" s="1473"/>
      <c r="M103" s="1612"/>
      <c r="N103" s="1612"/>
      <c r="O103" s="1612"/>
      <c r="P103" s="1612"/>
      <c r="Q103" s="1612"/>
    </row>
    <row r="104" spans="6:18">
      <c r="F104" s="1473"/>
      <c r="M104" s="1612"/>
      <c r="N104" s="1612"/>
      <c r="O104" s="1612"/>
      <c r="P104" s="1612"/>
      <c r="Q104" s="1612"/>
    </row>
    <row r="105" spans="6:18">
      <c r="F105" s="1608"/>
      <c r="M105" s="1612"/>
      <c r="N105" s="1612"/>
      <c r="O105" s="1612"/>
      <c r="P105" s="1612"/>
      <c r="Q105" s="1612"/>
    </row>
    <row r="106" spans="6:18">
      <c r="F106" s="1608"/>
      <c r="M106" s="1612"/>
      <c r="N106" s="1612"/>
      <c r="O106" s="1612"/>
      <c r="P106" s="1612"/>
      <c r="Q106" s="1612"/>
    </row>
    <row r="107" spans="6:18">
      <c r="F107" s="1608"/>
      <c r="M107" s="1612"/>
      <c r="N107" s="1612"/>
      <c r="O107" s="1612"/>
      <c r="P107" s="1612"/>
      <c r="Q107" s="1612"/>
    </row>
    <row r="110" spans="6:18">
      <c r="R110" s="1580" t="s">
        <v>31</v>
      </c>
    </row>
    <row r="111" spans="6:18">
      <c r="R111" s="1580"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pageSetUpPr fitToPage="1"/>
  </sheetPr>
  <dimension ref="B1:AF58"/>
  <sheetViews>
    <sheetView view="pageBreakPreview" topLeftCell="B1" zoomScale="60" zoomScaleNormal="90" workbookViewId="0">
      <selection activeCell="T17" sqref="T17"/>
    </sheetView>
  </sheetViews>
  <sheetFormatPr defaultColWidth="10.1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625" style="149" bestFit="1" customWidth="1"/>
    <col min="9" max="9" width="2" style="149" customWidth="1"/>
    <col min="10" max="10" width="12" style="149" bestFit="1" customWidth="1"/>
    <col min="11" max="11" width="2.875" style="149" customWidth="1"/>
    <col min="12" max="12" width="11.375" style="149" bestFit="1" customWidth="1"/>
    <col min="13" max="13" width="2.125" style="149" customWidth="1"/>
    <col min="14" max="14" width="14.125" style="149" bestFit="1" customWidth="1"/>
    <col min="15" max="15" width="2.625" style="149" customWidth="1"/>
    <col min="16" max="16" width="9.625" style="149" customWidth="1"/>
    <col min="17" max="17" width="2.625" style="149" customWidth="1"/>
    <col min="18" max="18" width="10.125" style="156" bestFit="1" customWidth="1"/>
    <col min="19" max="19" width="2.625" style="149" customWidth="1"/>
    <col min="20" max="20" width="9.375" style="149" customWidth="1"/>
    <col min="21" max="21" width="2.625" style="149" customWidth="1"/>
    <col min="22" max="22" width="10.125" style="156" bestFit="1" customWidth="1"/>
    <col min="23" max="23" width="2.375" style="156" customWidth="1"/>
    <col min="24" max="24" width="10.125" style="156" customWidth="1"/>
    <col min="25" max="25" width="3" style="156" customWidth="1"/>
    <col min="26" max="26" width="7.5" style="156" customWidth="1"/>
    <col min="27" max="27" width="11.125" style="156" bestFit="1" customWidth="1"/>
    <col min="28" max="28" width="2" style="156" customWidth="1"/>
    <col min="29" max="29" width="12" style="156" customWidth="1"/>
    <col min="30" max="30" width="2.875" style="149" customWidth="1"/>
    <col min="31" max="31" width="13.5" style="149" bestFit="1" customWidth="1"/>
    <col min="32" max="16384" width="10.125" style="149"/>
  </cols>
  <sheetData>
    <row r="1" spans="2:32" ht="18.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20</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590"/>
      <c r="AC3" s="1590"/>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590"/>
      <c r="AC4" s="1590"/>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590"/>
      <c r="AC5" s="1590"/>
      <c r="AD5" s="154"/>
    </row>
    <row r="6" spans="2:32">
      <c r="B6" s="152" t="s">
        <v>899</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52"/>
      <c r="AC6" s="1452"/>
      <c r="AD6" s="155"/>
    </row>
    <row r="7" spans="2:32">
      <c r="B7" s="1384"/>
      <c r="C7" s="1384"/>
      <c r="D7" s="1384"/>
      <c r="E7" s="1384"/>
      <c r="F7" s="1384"/>
      <c r="G7" s="1384"/>
      <c r="H7" s="1384"/>
      <c r="I7" s="1384"/>
      <c r="J7" s="1384"/>
      <c r="K7" s="1384"/>
      <c r="L7" s="1384"/>
      <c r="M7" s="1384"/>
      <c r="N7" s="1384"/>
      <c r="O7" s="1384"/>
      <c r="P7" s="1384"/>
      <c r="Q7" s="1384"/>
      <c r="R7" s="1122"/>
      <c r="S7" s="1384"/>
      <c r="T7" s="1384"/>
      <c r="U7" s="1384"/>
      <c r="V7" s="1122"/>
      <c r="W7" s="1122"/>
      <c r="X7" s="1122"/>
      <c r="Y7" s="1122"/>
      <c r="Z7" s="1122"/>
      <c r="AA7" s="1122"/>
      <c r="AB7" s="1122"/>
      <c r="AC7" s="1122"/>
      <c r="AD7" s="1384"/>
    </row>
    <row r="8" spans="2:32">
      <c r="B8" s="1384"/>
      <c r="C8" s="1384"/>
      <c r="D8" s="1384"/>
      <c r="E8" s="1384"/>
      <c r="F8" s="1384"/>
      <c r="G8" s="1384"/>
      <c r="H8" s="1384"/>
      <c r="I8" s="1384"/>
      <c r="J8" s="1384"/>
      <c r="K8" s="1384"/>
      <c r="L8" s="1384"/>
      <c r="M8" s="1384"/>
      <c r="N8" s="156"/>
      <c r="O8" s="1452"/>
      <c r="P8" s="1452"/>
      <c r="Q8" s="1452"/>
      <c r="R8" s="1452"/>
      <c r="S8" s="1452"/>
      <c r="T8" s="1452"/>
      <c r="U8" s="1452"/>
      <c r="V8" s="1452"/>
      <c r="W8" s="1452"/>
      <c r="X8" s="1452"/>
      <c r="Y8" s="1452"/>
      <c r="Z8" s="1452"/>
      <c r="AA8" s="1452"/>
      <c r="AB8" s="1452"/>
      <c r="AC8" s="1452"/>
      <c r="AD8" s="1122"/>
    </row>
    <row r="9" spans="2:32">
      <c r="K9" s="156"/>
      <c r="L9" s="157"/>
      <c r="M9" s="157"/>
      <c r="N9" s="1031"/>
      <c r="O9" s="1031"/>
      <c r="Q9" s="1596"/>
      <c r="R9" s="1031"/>
      <c r="S9" s="1031"/>
      <c r="U9" s="1596"/>
      <c r="V9" s="1031"/>
      <c r="W9" s="1031"/>
      <c r="X9" s="158"/>
      <c r="Y9" s="1590"/>
      <c r="Z9" s="1591"/>
      <c r="AA9" s="1591"/>
      <c r="AB9" s="1591"/>
      <c r="AC9" s="1591"/>
      <c r="AD9" s="158"/>
      <c r="AE9" s="156"/>
      <c r="AF9" s="156"/>
    </row>
    <row r="10" spans="2:32">
      <c r="L10" s="160" t="s">
        <v>190</v>
      </c>
      <c r="M10" s="160"/>
      <c r="N10" s="882" t="s">
        <v>31</v>
      </c>
      <c r="O10" s="161"/>
      <c r="P10" s="1031" t="s">
        <v>31</v>
      </c>
      <c r="Q10" s="1031"/>
      <c r="R10" s="1031"/>
      <c r="S10" s="161"/>
      <c r="T10" s="1031" t="s">
        <v>31</v>
      </c>
      <c r="U10" s="1031"/>
      <c r="V10" s="1031"/>
      <c r="W10" s="880"/>
      <c r="X10" s="1385"/>
      <c r="Y10" s="880"/>
      <c r="Z10" s="161"/>
      <c r="AA10" s="161"/>
      <c r="AB10" s="161"/>
      <c r="AC10" s="880"/>
      <c r="AD10" s="161"/>
    </row>
    <row r="11" spans="2:32">
      <c r="F11" s="148" t="s">
        <v>296</v>
      </c>
      <c r="G11" s="148" t="s">
        <v>1126</v>
      </c>
      <c r="L11" s="1151" t="s">
        <v>180</v>
      </c>
      <c r="M11" s="1151"/>
      <c r="N11" s="882" t="s">
        <v>1221</v>
      </c>
      <c r="O11" s="163"/>
      <c r="P11" s="1603" t="s">
        <v>1238</v>
      </c>
      <c r="Q11" s="1598"/>
      <c r="R11" s="1294"/>
      <c r="S11" s="163"/>
      <c r="T11" s="1603" t="s">
        <v>1225</v>
      </c>
      <c r="U11" s="1598"/>
      <c r="V11" s="1294"/>
      <c r="W11" s="1386"/>
      <c r="X11" s="1294" t="s">
        <v>164</v>
      </c>
      <c r="Y11" s="1294"/>
      <c r="Z11" s="1624"/>
      <c r="AA11" s="880"/>
      <c r="AB11" s="1386"/>
      <c r="AC11" s="1386"/>
      <c r="AD11" s="163"/>
    </row>
    <row r="12" spans="2:32">
      <c r="B12" s="164" t="s">
        <v>179</v>
      </c>
      <c r="F12" s="148" t="s">
        <v>298</v>
      </c>
      <c r="G12" s="148" t="s">
        <v>298</v>
      </c>
      <c r="H12" s="160" t="s">
        <v>297</v>
      </c>
      <c r="L12" s="160" t="s">
        <v>37</v>
      </c>
      <c r="M12" s="160"/>
      <c r="N12" s="882" t="s">
        <v>1222</v>
      </c>
      <c r="O12" s="166"/>
      <c r="P12" s="880" t="s">
        <v>37</v>
      </c>
      <c r="Q12" s="166"/>
      <c r="R12" s="1386" t="s">
        <v>32</v>
      </c>
      <c r="S12" s="166"/>
      <c r="T12" s="880" t="s">
        <v>37</v>
      </c>
      <c r="U12" s="166"/>
      <c r="V12" s="1386" t="s">
        <v>32</v>
      </c>
      <c r="W12" s="880"/>
      <c r="X12" s="880" t="s">
        <v>37</v>
      </c>
      <c r="AA12" s="1386"/>
      <c r="AB12" s="880"/>
      <c r="AC12" s="880"/>
      <c r="AD12" s="1387"/>
    </row>
    <row r="13" spans="2:32">
      <c r="B13" s="167" t="s">
        <v>181</v>
      </c>
      <c r="D13" s="168" t="s">
        <v>195</v>
      </c>
      <c r="F13" s="168" t="s">
        <v>181</v>
      </c>
      <c r="G13" s="168" t="s">
        <v>181</v>
      </c>
      <c r="H13" s="886" t="s">
        <v>299</v>
      </c>
      <c r="J13" s="886" t="s">
        <v>300</v>
      </c>
      <c r="L13" s="169" t="s">
        <v>191</v>
      </c>
      <c r="M13" s="170"/>
      <c r="N13" s="1592" t="s">
        <v>301</v>
      </c>
      <c r="O13" s="1151"/>
      <c r="P13" s="1601" t="s">
        <v>191</v>
      </c>
      <c r="Q13" s="1151"/>
      <c r="R13" s="1618" t="s">
        <v>302</v>
      </c>
      <c r="S13" s="1151"/>
      <c r="T13" s="1601" t="s">
        <v>191</v>
      </c>
      <c r="U13" s="1151"/>
      <c r="V13" s="1618" t="s">
        <v>302</v>
      </c>
      <c r="W13" s="880"/>
      <c r="X13" s="1601" t="s">
        <v>191</v>
      </c>
      <c r="Y13" s="1151"/>
      <c r="Z13" s="1602" t="s">
        <v>301</v>
      </c>
      <c r="AA13" s="880"/>
      <c r="AB13" s="880"/>
      <c r="AC13" s="880"/>
      <c r="AD13" s="880"/>
    </row>
    <row r="14" spans="2:32">
      <c r="B14" s="172"/>
      <c r="D14" s="165" t="s">
        <v>303</v>
      </c>
      <c r="F14" s="165" t="s">
        <v>304</v>
      </c>
      <c r="G14" s="884" t="s">
        <v>305</v>
      </c>
      <c r="H14" s="884" t="s">
        <v>306</v>
      </c>
      <c r="J14" s="884" t="s">
        <v>307</v>
      </c>
      <c r="L14" s="884" t="s">
        <v>308</v>
      </c>
      <c r="M14" s="165"/>
      <c r="N14" s="1386" t="s">
        <v>309</v>
      </c>
      <c r="O14" s="163"/>
      <c r="P14" s="1386" t="s">
        <v>310</v>
      </c>
      <c r="Q14" s="163"/>
      <c r="R14" s="1386" t="s">
        <v>1092</v>
      </c>
      <c r="S14" s="163"/>
      <c r="T14" s="1386" t="s">
        <v>311</v>
      </c>
      <c r="U14" s="163"/>
      <c r="V14" s="1386" t="s">
        <v>1093</v>
      </c>
      <c r="W14" s="1386"/>
      <c r="X14" s="1386" t="s">
        <v>700</v>
      </c>
      <c r="Y14" s="1386"/>
      <c r="Z14" s="1386" t="s">
        <v>1094</v>
      </c>
      <c r="AA14" s="1386"/>
      <c r="AB14" s="163"/>
      <c r="AC14" s="1386"/>
      <c r="AD14" s="165"/>
      <c r="AE14" s="879" t="s">
        <v>31</v>
      </c>
    </row>
    <row r="15" spans="2:32">
      <c r="N15" s="163"/>
      <c r="O15" s="163"/>
      <c r="P15" s="163"/>
      <c r="Q15" s="163"/>
      <c r="R15" s="1386"/>
      <c r="S15" s="163"/>
      <c r="T15" s="163"/>
      <c r="U15" s="163"/>
      <c r="V15" s="1386"/>
      <c r="W15" s="1386"/>
      <c r="X15" s="1386" t="s">
        <v>1124</v>
      </c>
      <c r="Y15" s="163"/>
      <c r="Z15" s="1386" t="s">
        <v>1239</v>
      </c>
      <c r="AA15" s="1386"/>
      <c r="AB15" s="163"/>
      <c r="AC15" s="1386"/>
      <c r="AD15" s="165"/>
    </row>
    <row r="16" spans="2:32">
      <c r="D16" s="173" t="s">
        <v>17</v>
      </c>
      <c r="N16" s="1389"/>
      <c r="O16" s="156"/>
      <c r="P16" s="156"/>
      <c r="Q16" s="156"/>
      <c r="S16" s="156"/>
      <c r="T16" s="156"/>
      <c r="U16" s="156"/>
    </row>
    <row r="17" spans="2:32">
      <c r="B17" s="164">
        <v>1</v>
      </c>
      <c r="D17" s="150" t="s">
        <v>312</v>
      </c>
      <c r="F17" s="174" t="s">
        <v>701</v>
      </c>
      <c r="G17" s="174" t="s">
        <v>701</v>
      </c>
      <c r="H17" s="175">
        <f>'Exhibit No.__(RMM-25) p1-8'!C89/12</f>
        <v>107789.70430107282</v>
      </c>
      <c r="I17" s="151"/>
      <c r="J17" s="175">
        <f>'Exhibit No.__(RMM-25) p1-8'!C101/1000</f>
        <v>1524718.2118738822</v>
      </c>
      <c r="L17" s="176">
        <f>'Exhibit No.__(RMM-25) p1-8'!F101/1000</f>
        <v>148284.96506268738</v>
      </c>
      <c r="M17" s="176"/>
      <c r="N17" s="180">
        <v>0.45871100932022862</v>
      </c>
      <c r="O17" s="180"/>
      <c r="P17" s="1389">
        <f>R17*J17/100</f>
        <v>-3674.5708906160562</v>
      </c>
      <c r="Q17" s="180"/>
      <c r="R17" s="1604">
        <v>-0.24099999999999999</v>
      </c>
      <c r="S17" s="180"/>
      <c r="T17" s="1389">
        <f>N17*$T$50</f>
        <v>-5474.8686470030325</v>
      </c>
      <c r="U17" s="180"/>
      <c r="V17" s="1604">
        <f>ROUND(T17/J17*100,3)</f>
        <v>-0.35899999999999999</v>
      </c>
      <c r="W17" s="180"/>
      <c r="X17" s="1391">
        <f>T17-P17</f>
        <v>-1800.2977563869763</v>
      </c>
      <c r="Y17" s="1389"/>
      <c r="Z17" s="180">
        <f>X17/L17</f>
        <v>-1.2140797656902718E-2</v>
      </c>
      <c r="AA17" s="180"/>
      <c r="AB17" s="180"/>
      <c r="AC17" s="180"/>
      <c r="AD17" s="177"/>
      <c r="AE17" s="151" t="s">
        <v>31</v>
      </c>
    </row>
    <row r="18" spans="2:32">
      <c r="H18" s="182"/>
      <c r="J18" s="182"/>
      <c r="L18" s="182"/>
      <c r="M18" s="156"/>
      <c r="N18" s="183"/>
      <c r="O18" s="156"/>
      <c r="P18" s="1388"/>
      <c r="Q18" s="156"/>
      <c r="R18" s="1089"/>
      <c r="S18" s="156"/>
      <c r="T18" s="1388"/>
      <c r="U18" s="156"/>
      <c r="V18" s="1089"/>
      <c r="X18" s="1089"/>
      <c r="Y18" s="197"/>
      <c r="Z18" s="1388"/>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871100932022862</v>
      </c>
      <c r="O20" s="180"/>
      <c r="P20" s="1391">
        <f>SUM(P17:P19)</f>
        <v>-3674.5708906160562</v>
      </c>
      <c r="Q20" s="180"/>
      <c r="R20" s="180"/>
      <c r="S20" s="180"/>
      <c r="T20" s="1391">
        <f>SUM(T17:T19)</f>
        <v>-5474.8686470030325</v>
      </c>
      <c r="U20" s="180"/>
      <c r="V20" s="180"/>
      <c r="W20" s="180"/>
      <c r="X20" s="1391">
        <f>SUM(X17:X19)</f>
        <v>-1800.2977563869763</v>
      </c>
      <c r="Y20" s="1391"/>
      <c r="Z20" s="180">
        <f>X20/L20</f>
        <v>-1.2140797656902718E-2</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25) p1-8'!C193/12</f>
        <v>19928.640555555456</v>
      </c>
      <c r="J23" s="175">
        <f ca="1">'Exhibit No.__(RMM-25) p1-8'!C221/1000</f>
        <v>554739.13183022395</v>
      </c>
      <c r="L23" s="176">
        <f ca="1">'Exhibit No.__(RMM-25) p1-8'!F221/1000</f>
        <v>52501.06519913939</v>
      </c>
      <c r="M23" s="176"/>
      <c r="N23" s="180">
        <v>0.13999300964347852</v>
      </c>
      <c r="O23" s="180"/>
      <c r="P23" s="1389">
        <f t="shared" ref="P23:P30" ca="1" si="0">R23*J23/100</f>
        <v>-1126.1204376153548</v>
      </c>
      <c r="Q23" s="180"/>
      <c r="R23" s="1604">
        <v>-0.20300000000000001</v>
      </c>
      <c r="S23" s="180"/>
      <c r="T23" s="1389">
        <f>N23*$T$50</f>
        <v>-1670.8631877671276</v>
      </c>
      <c r="U23" s="180"/>
      <c r="V23" s="1604">
        <f ca="1">ROUND(T23/J23*100,3)</f>
        <v>-0.30099999999999999</v>
      </c>
      <c r="W23" s="180"/>
      <c r="X23" s="1391">
        <f t="shared" ref="X23:X30" ca="1" si="1">T23-P23</f>
        <v>-544.74275015177273</v>
      </c>
      <c r="Y23" s="1389"/>
      <c r="Z23" s="180">
        <f ca="1">X23/L23</f>
        <v>-1.0375841863122851E-2</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89">
        <f t="shared" si="0"/>
        <v>0</v>
      </c>
      <c r="Q24" s="180"/>
      <c r="R24" s="1604">
        <f>R25</f>
        <v>-0.17799999999999999</v>
      </c>
      <c r="S24" s="180"/>
      <c r="T24" s="1389">
        <f>N24*$T$50</f>
        <v>0</v>
      </c>
      <c r="U24" s="180"/>
      <c r="V24" s="1604">
        <f ca="1">V25</f>
        <v>-0.255</v>
      </c>
      <c r="W24" s="1597"/>
      <c r="X24" s="1391">
        <f t="shared" si="1"/>
        <v>0</v>
      </c>
      <c r="Y24" s="1389"/>
      <c r="Z24" s="180">
        <f ca="1">Z25</f>
        <v>-9.5756054260378587E-3</v>
      </c>
      <c r="AA24" s="180"/>
      <c r="AB24" s="180"/>
      <c r="AC24" s="180"/>
      <c r="AD24" s="177"/>
      <c r="AE24" s="188"/>
      <c r="AF24" s="14"/>
    </row>
    <row r="25" spans="2:32">
      <c r="B25" s="85">
        <f>MAX(B$14:B24)+1</f>
        <v>5</v>
      </c>
      <c r="D25" s="150" t="s">
        <v>317</v>
      </c>
      <c r="F25" s="148">
        <v>36</v>
      </c>
      <c r="G25" s="148">
        <v>36</v>
      </c>
      <c r="H25" s="175">
        <f>'Exhibit No.__(RMM-25) p1-8'!C622/12</f>
        <v>1076.1138888888891</v>
      </c>
      <c r="J25" s="175">
        <f ca="1">'Exhibit No.__(RMM-25) p1-8'!C653/1000</f>
        <v>950741.26118410239</v>
      </c>
      <c r="L25" s="176">
        <f ca="1">'Exhibit No.__(RMM-25) p1-8'!F653/1000</f>
        <v>76247.630432145073</v>
      </c>
      <c r="M25" s="176"/>
      <c r="N25" s="180">
        <v>0.20296347563962228</v>
      </c>
      <c r="O25" s="180"/>
      <c r="P25" s="1389">
        <f t="shared" ca="1" si="0"/>
        <v>-1692.3194449077023</v>
      </c>
      <c r="Q25" s="180"/>
      <c r="R25" s="1604">
        <v>-0.17799999999999999</v>
      </c>
      <c r="S25" s="180"/>
      <c r="T25" s="1389">
        <f>N25*$T$50</f>
        <v>-2422.43666859628</v>
      </c>
      <c r="U25" s="180"/>
      <c r="V25" s="1604">
        <f ca="1">ROUND(T25/J25*100,3)</f>
        <v>-0.255</v>
      </c>
      <c r="W25" s="180"/>
      <c r="X25" s="1391">
        <f t="shared" ca="1" si="1"/>
        <v>-730.11722368857772</v>
      </c>
      <c r="Y25" s="1389"/>
      <c r="Z25" s="180">
        <f t="shared" ref="Z25:Z30" ca="1" si="2">X25/L25</f>
        <v>-9.5756054260378587E-3</v>
      </c>
      <c r="AA25" s="180"/>
      <c r="AB25" s="180"/>
      <c r="AC25" s="180"/>
      <c r="AD25" s="177"/>
      <c r="AE25" s="188"/>
      <c r="AF25" s="14"/>
    </row>
    <row r="26" spans="2:32">
      <c r="B26" s="85">
        <f>MAX(B$14:B25)+1</f>
        <v>6</v>
      </c>
      <c r="D26" s="150" t="s">
        <v>189</v>
      </c>
      <c r="F26" s="148" t="s">
        <v>318</v>
      </c>
      <c r="G26" s="148" t="s">
        <v>318</v>
      </c>
      <c r="H26" s="175">
        <f>'Exhibit No.__(RMM-25) p1-8'!C742</f>
        <v>5135.6966195907062</v>
      </c>
      <c r="J26" s="175">
        <f ca="1">'Exhibit No.__(RMM-25) p1-8'!C789/1000</f>
        <v>164795.79784020002</v>
      </c>
      <c r="L26" s="176">
        <f>'Exhibit No.__(RMM-25) p1-8'!F789/1000</f>
        <v>15164.849</v>
      </c>
      <c r="M26" s="176"/>
      <c r="N26" s="180">
        <v>4.2586222478488936E-2</v>
      </c>
      <c r="O26" s="180"/>
      <c r="P26" s="1389">
        <f t="shared" ca="1" si="0"/>
        <v>-336.18342759400804</v>
      </c>
      <c r="Q26" s="180"/>
      <c r="R26" s="1604">
        <v>-0.20399999999999999</v>
      </c>
      <c r="S26" s="180"/>
      <c r="T26" s="1389">
        <f>N26*$T$50</f>
        <v>-508.28074649285082</v>
      </c>
      <c r="U26" s="180"/>
      <c r="V26" s="1604">
        <f ca="1">ROUND(T26/J26*100,3)</f>
        <v>-0.308</v>
      </c>
      <c r="W26" s="180"/>
      <c r="X26" s="1391">
        <f t="shared" ca="1" si="1"/>
        <v>-172.09731889884279</v>
      </c>
      <c r="Y26" s="1389"/>
      <c r="Z26" s="180">
        <f t="shared" ca="1" si="2"/>
        <v>-1.1348436037763567E-2</v>
      </c>
      <c r="AA26" s="180"/>
      <c r="AB26" s="180"/>
      <c r="AC26" s="180"/>
      <c r="AD26" s="177"/>
    </row>
    <row r="27" spans="2:32">
      <c r="B27" s="85">
        <f>MAX(B$14:B26)+1</f>
        <v>7</v>
      </c>
      <c r="D27" s="150" t="s">
        <v>319</v>
      </c>
      <c r="F27" s="148">
        <v>47</v>
      </c>
      <c r="G27" s="148">
        <v>47</v>
      </c>
      <c r="H27" s="175">
        <f>'Exhibit No.__(RMM-25) p1-8'!C911/12</f>
        <v>1</v>
      </c>
      <c r="J27" s="175">
        <f ca="1">'Exhibit No.__(RMM-25) p1-8'!C927/1000</f>
        <v>2679.157633181796</v>
      </c>
      <c r="L27" s="176">
        <f ca="1">'Exhibit No.__(RMM-25) p1-8'!F927/1000</f>
        <v>385.00174424682393</v>
      </c>
      <c r="M27" s="176"/>
      <c r="N27" s="180">
        <v>0</v>
      </c>
      <c r="O27" s="180"/>
      <c r="P27" s="1389">
        <f t="shared" ca="1" si="0"/>
        <v>-3.9651532971090582</v>
      </c>
      <c r="Q27" s="180"/>
      <c r="R27" s="1604">
        <f>R28</f>
        <v>-0.14799999999999999</v>
      </c>
      <c r="S27" s="180"/>
      <c r="T27" s="1389">
        <f ca="1">V27*J27/100</f>
        <v>-5.5726478770181362</v>
      </c>
      <c r="U27" s="180"/>
      <c r="V27" s="1604">
        <f>V28</f>
        <v>-0.20799999999999999</v>
      </c>
      <c r="W27" s="180"/>
      <c r="X27" s="1391">
        <f t="shared" ca="1" si="1"/>
        <v>-1.6074945799090781</v>
      </c>
      <c r="Y27" s="1389"/>
      <c r="Z27" s="180">
        <f t="shared" ca="1" si="2"/>
        <v>-4.1752916809605833E-3</v>
      </c>
      <c r="AA27" s="180"/>
      <c r="AB27" s="180"/>
      <c r="AC27" s="180"/>
      <c r="AD27" s="177"/>
    </row>
    <row r="28" spans="2:32">
      <c r="B28" s="85">
        <f>MAX(B$14:B27)+1</f>
        <v>8</v>
      </c>
      <c r="D28" s="150" t="s">
        <v>320</v>
      </c>
      <c r="F28" s="148">
        <v>48</v>
      </c>
      <c r="G28" s="148">
        <v>48</v>
      </c>
      <c r="H28" s="175">
        <f>('Exhibit No.__(RMM-25) p1-8'!C956)/12</f>
        <v>64.477272727272748</v>
      </c>
      <c r="J28" s="175">
        <f ca="1">('Exhibit No.__(RMM-25) p1-8'!C968)/1000</f>
        <v>400185.56350036786</v>
      </c>
      <c r="L28" s="176">
        <f ca="1">('Exhibit No.__(RMM-25) p1-8'!F968)/1000</f>
        <v>29165.516713713034</v>
      </c>
      <c r="M28" s="176"/>
      <c r="N28" s="180">
        <v>8.1511564524796173E-2</v>
      </c>
      <c r="O28" s="180"/>
      <c r="P28" s="1389">
        <f t="shared" ca="1" si="0"/>
        <v>-592.27463398054442</v>
      </c>
      <c r="Q28" s="180"/>
      <c r="R28" s="1604">
        <v>-0.14799999999999999</v>
      </c>
      <c r="S28" s="180"/>
      <c r="T28" s="1389">
        <f ca="1">V28*J28/100</f>
        <v>-832.3859720807651</v>
      </c>
      <c r="U28" s="180"/>
      <c r="V28" s="1604">
        <v>-0.20799999999999999</v>
      </c>
      <c r="W28" s="1597"/>
      <c r="X28" s="1391">
        <f t="shared" ca="1" si="1"/>
        <v>-240.11133810022068</v>
      </c>
      <c r="Y28" s="1389"/>
      <c r="Z28" s="180">
        <f t="shared" ca="1" si="2"/>
        <v>-8.2327133257106052E-3</v>
      </c>
      <c r="AA28" s="1604">
        <f ca="1">ROUND((T27+T28+T29)/(J27+J28+J29)*100,3)</f>
        <v>-0.20799999999999999</v>
      </c>
      <c r="AB28" s="180"/>
      <c r="AC28" s="180"/>
      <c r="AD28" s="177" t="s">
        <v>31</v>
      </c>
      <c r="AE28" s="151" t="s">
        <v>31</v>
      </c>
    </row>
    <row r="29" spans="2:32">
      <c r="B29" s="85">
        <f>MAX(B$14:B27)+1</f>
        <v>8</v>
      </c>
      <c r="D29" s="150" t="s">
        <v>607</v>
      </c>
      <c r="F29" s="174" t="s">
        <v>608</v>
      </c>
      <c r="G29" s="174" t="s">
        <v>608</v>
      </c>
      <c r="H29" s="175">
        <f>('Exhibit No.__(RMM-25) p1-8'!C1143)/12</f>
        <v>1</v>
      </c>
      <c r="J29" s="175">
        <f ca="1">('Exhibit No.__(RMM-25) p1-8'!C1156)/1000</f>
        <v>471255.29337353742</v>
      </c>
      <c r="L29" s="176">
        <f ca="1">('Exhibit No.__(RMM-25) p1-8'!F1156)/1000</f>
        <v>27841.892040602797</v>
      </c>
      <c r="M29" s="176"/>
      <c r="N29" s="180">
        <v>7.0497958200020569E-2</v>
      </c>
      <c r="O29" s="180"/>
      <c r="P29" s="1389">
        <f t="shared" ca="1" si="0"/>
        <v>-697.45783419283532</v>
      </c>
      <c r="Q29" s="180"/>
      <c r="R29" s="1604">
        <f>R28</f>
        <v>-0.14799999999999999</v>
      </c>
      <c r="S29" s="180"/>
      <c r="T29" s="1389">
        <f ca="1">V29*J29/100</f>
        <v>-980.21101021695779</v>
      </c>
      <c r="U29" s="180"/>
      <c r="V29" s="1604">
        <f>V28</f>
        <v>-0.20799999999999999</v>
      </c>
      <c r="W29" s="180"/>
      <c r="X29" s="1391">
        <f t="shared" ca="1" si="1"/>
        <v>-282.75317602412247</v>
      </c>
      <c r="Y29" s="1389"/>
      <c r="Z29" s="180">
        <f t="shared" ca="1" si="2"/>
        <v>-1.0155673889251983E-2</v>
      </c>
      <c r="AA29" s="180"/>
      <c r="AB29" s="180"/>
      <c r="AC29" s="180"/>
      <c r="AD29" s="177"/>
    </row>
    <row r="30" spans="2:32">
      <c r="B30" s="85">
        <f>MAX(B$14:B29)+1</f>
        <v>9</v>
      </c>
      <c r="D30" s="150" t="s">
        <v>185</v>
      </c>
      <c r="F30" s="148" t="s">
        <v>186</v>
      </c>
      <c r="G30" s="148">
        <v>54</v>
      </c>
      <c r="H30" s="175">
        <f>'Exhibit No.__(RMM-25) p1-8'!C1277/12</f>
        <v>27</v>
      </c>
      <c r="J30" s="175">
        <f>'Exhibit No.__(RMM-25) p1-8'!C1283/1000</f>
        <v>285.28140758938906</v>
      </c>
      <c r="L30" s="176">
        <f>'Exhibit No.__(RMM-25) p1-8'!F1283/1000</f>
        <v>26.428895606556154</v>
      </c>
      <c r="M30" s="176"/>
      <c r="N30" s="180">
        <f ca="1">J30/($J$30+$J$36+$J$37+$J$38+$J$39+$J$40)*$N$54</f>
        <v>8.5334130496343921E-5</v>
      </c>
      <c r="O30" s="180"/>
      <c r="P30" s="1389">
        <f t="shared" si="0"/>
        <v>-0.85013859461637931</v>
      </c>
      <c r="Q30" s="180"/>
      <c r="R30" s="1604">
        <v>-0.29799999999999999</v>
      </c>
      <c r="S30" s="180"/>
      <c r="T30" s="1389">
        <f ca="1">V30*J30/100</f>
        <v>-1.0783637206878907</v>
      </c>
      <c r="U30" s="180"/>
      <c r="V30" s="1604">
        <f ca="1">V43</f>
        <v>-0.378</v>
      </c>
      <c r="W30" s="180"/>
      <c r="X30" s="1391">
        <f t="shared" ca="1" si="1"/>
        <v>-0.22822512607151135</v>
      </c>
      <c r="Y30" s="1389"/>
      <c r="Z30" s="180">
        <f t="shared" ca="1" si="2"/>
        <v>-8.6354393868390052E-3</v>
      </c>
      <c r="AA30" s="180"/>
      <c r="AB30" s="180"/>
      <c r="AC30" s="180"/>
      <c r="AD30" s="177"/>
      <c r="AE30" s="879" t="s">
        <v>31</v>
      </c>
    </row>
    <row r="31" spans="2:32">
      <c r="B31" s="164"/>
      <c r="F31" s="148"/>
      <c r="G31" s="148"/>
      <c r="H31" s="182"/>
      <c r="J31" s="182"/>
      <c r="L31" s="182"/>
      <c r="M31" s="156"/>
      <c r="N31" s="182"/>
      <c r="O31" s="156"/>
      <c r="P31" s="1593"/>
      <c r="Q31" s="156"/>
      <c r="R31" s="1089"/>
      <c r="S31" s="156"/>
      <c r="T31" s="1593"/>
      <c r="U31" s="156"/>
      <c r="V31" s="1089"/>
      <c r="X31" s="1089"/>
      <c r="Y31" s="197"/>
      <c r="Z31" s="1388"/>
      <c r="AC31" s="197"/>
      <c r="AD31" s="156"/>
    </row>
    <row r="32" spans="2:32">
      <c r="B32" s="164"/>
      <c r="N32" s="156"/>
      <c r="O32" s="156"/>
      <c r="P32" s="1594"/>
      <c r="Q32" s="156"/>
      <c r="R32" s="180"/>
      <c r="S32" s="156"/>
      <c r="T32" s="1594"/>
      <c r="U32" s="156"/>
      <c r="V32" s="180"/>
      <c r="X32" s="180"/>
      <c r="Y32" s="197"/>
      <c r="Z32" s="197"/>
      <c r="AC32" s="197"/>
    </row>
    <row r="33" spans="2:31">
      <c r="B33" s="85">
        <f>MAX(B$14:B32)+1</f>
        <v>10</v>
      </c>
      <c r="D33" s="173" t="s">
        <v>321</v>
      </c>
      <c r="H33" s="185">
        <f>SUM(H23:H30)</f>
        <v>26233.928336762321</v>
      </c>
      <c r="J33" s="185">
        <f ca="1">SUM(J23:J30)</f>
        <v>2544681.4867692026</v>
      </c>
      <c r="K33" s="185"/>
      <c r="L33" s="176">
        <f ca="1">SUM(L23:L30)</f>
        <v>201332.38402545368</v>
      </c>
      <c r="M33" s="176"/>
      <c r="N33" s="180">
        <f ca="1">SUM(N23:N32)</f>
        <v>0.53763756461690282</v>
      </c>
      <c r="O33" s="180"/>
      <c r="P33" s="1389">
        <f ca="1">SUM(P23:P30)</f>
        <v>-4449.1710701821712</v>
      </c>
      <c r="Q33" s="180"/>
      <c r="R33" s="180"/>
      <c r="S33" s="180"/>
      <c r="T33" s="1389">
        <f ca="1">SUM(T23:T30)</f>
        <v>-6420.8285967516877</v>
      </c>
      <c r="U33" s="180"/>
      <c r="V33" s="180"/>
      <c r="W33" s="180"/>
      <c r="X33" s="1391">
        <f ca="1">SUM(X23:X32)</f>
        <v>-1971.6575265695169</v>
      </c>
      <c r="Y33" s="1391"/>
      <c r="Z33" s="180">
        <f ca="1">X33/L33</f>
        <v>-9.7930471350314314E-3</v>
      </c>
      <c r="AA33" s="180"/>
      <c r="AB33" s="180"/>
      <c r="AC33" s="1391"/>
      <c r="AD33" s="177"/>
    </row>
    <row r="34" spans="2:31">
      <c r="B34" s="164"/>
      <c r="N34" s="156"/>
      <c r="O34" s="156"/>
      <c r="P34" s="1594"/>
      <c r="Q34" s="156"/>
      <c r="R34" s="180"/>
      <c r="S34" s="156"/>
      <c r="T34" s="1594"/>
      <c r="U34" s="156"/>
      <c r="V34" s="180"/>
      <c r="X34" s="180"/>
      <c r="Y34" s="197"/>
      <c r="Z34" s="197"/>
      <c r="AC34" s="197"/>
    </row>
    <row r="35" spans="2:31">
      <c r="B35" s="164"/>
      <c r="D35" s="173" t="s">
        <v>187</v>
      </c>
      <c r="N35" s="156"/>
      <c r="O35" s="156"/>
      <c r="P35" s="1594"/>
      <c r="Q35" s="156"/>
      <c r="R35" s="180"/>
      <c r="S35" s="156"/>
      <c r="T35" s="1594"/>
      <c r="U35" s="156"/>
      <c r="V35" s="180"/>
      <c r="X35" s="180"/>
      <c r="Y35" s="197"/>
      <c r="Z35" s="197"/>
      <c r="AC35" s="197"/>
    </row>
    <row r="36" spans="2:31">
      <c r="B36" s="85">
        <f>MAX(B$14:B35)+1</f>
        <v>11</v>
      </c>
      <c r="D36" s="150" t="s">
        <v>183</v>
      </c>
      <c r="F36" s="148" t="s">
        <v>184</v>
      </c>
      <c r="G36" s="148">
        <v>15</v>
      </c>
      <c r="H36" s="175">
        <f>'Exhibit No.__(RMM-25) p1-8'!C24/12-0.3</f>
        <v>2323.5333333333333</v>
      </c>
      <c r="J36" s="1681">
        <f ca="1">'Exhibit No.__(RMM-25) p1-8'!C27/1000</f>
        <v>3037.7085715346157</v>
      </c>
      <c r="L36" s="176">
        <f ca="1">'Exhibit No.__(RMM-25) p1-8'!F27/1000</f>
        <v>461.99903817280517</v>
      </c>
      <c r="M36" s="176"/>
      <c r="N36" s="180">
        <f t="shared" ref="N36:N40" ca="1" si="3">J36/($J$30+$J$36+$J$37+$J$38+$J$39+$J$40)*$N$54</f>
        <v>9.0864743638077521E-4</v>
      </c>
      <c r="O36" s="180"/>
      <c r="P36" s="1389">
        <f ca="1">R36*J36/100</f>
        <v>-9.0523715431731553</v>
      </c>
      <c r="Q36" s="180"/>
      <c r="R36" s="1604">
        <v>-0.29799999999999999</v>
      </c>
      <c r="S36" s="180"/>
      <c r="T36" s="1389">
        <f ca="1">V36*J36/100</f>
        <v>-11.482538400400847</v>
      </c>
      <c r="U36" s="180"/>
      <c r="V36" s="1604">
        <f ca="1">V43</f>
        <v>-0.378</v>
      </c>
      <c r="W36" s="180"/>
      <c r="X36" s="1391">
        <f ca="1">T36-P36</f>
        <v>-2.4301668572276913</v>
      </c>
      <c r="Y36" s="1389"/>
      <c r="Z36" s="180">
        <f ca="1">X36/L36</f>
        <v>-5.2601123734779655E-3</v>
      </c>
      <c r="AA36" s="180"/>
      <c r="AB36" s="180"/>
      <c r="AC36" s="180"/>
      <c r="AD36" s="177"/>
    </row>
    <row r="37" spans="2:31">
      <c r="B37" s="85">
        <f>MAX(B$14:B36)+1</f>
        <v>12</v>
      </c>
      <c r="D37" s="150" t="s">
        <v>1127</v>
      </c>
      <c r="F37" s="148" t="s">
        <v>323</v>
      </c>
      <c r="G37" s="148">
        <v>51</v>
      </c>
      <c r="H37" s="175">
        <f>'Exhibit No.__(RMM-25) p1-8'!C1188/12</f>
        <v>244</v>
      </c>
      <c r="J37" s="175">
        <f ca="1">'Exhibit No.__(RMM-25) p1-8'!C1192/1000</f>
        <v>3719.2891179099606</v>
      </c>
      <c r="L37" s="176">
        <f>'Exhibit No.__(RMM-25) p1-8'!F1192/1000</f>
        <v>814.23974911082337</v>
      </c>
      <c r="M37" s="176"/>
      <c r="N37" s="180">
        <f t="shared" ca="1" si="3"/>
        <v>1.11252361527245E-3</v>
      </c>
      <c r="O37" s="180"/>
      <c r="P37" s="1389">
        <f ca="1">R37*J37/100</f>
        <v>-11.083481571371683</v>
      </c>
      <c r="Q37" s="180"/>
      <c r="R37" s="1604">
        <v>-0.29799999999999999</v>
      </c>
      <c r="S37" s="180"/>
      <c r="T37" s="1389">
        <f ca="1">V37*J37/100</f>
        <v>-14.058912865699652</v>
      </c>
      <c r="U37" s="180"/>
      <c r="V37" s="1604">
        <f ca="1">V43</f>
        <v>-0.378</v>
      </c>
      <c r="W37" s="180"/>
      <c r="X37" s="1391">
        <f ca="1">T37-P37</f>
        <v>-2.9754312943279686</v>
      </c>
      <c r="Y37" s="1389"/>
      <c r="Z37" s="180">
        <f ca="1">X37/L37</f>
        <v>-3.6542447081185088E-3</v>
      </c>
      <c r="AA37" s="180"/>
      <c r="AB37" s="180"/>
      <c r="AC37" s="180"/>
      <c r="AD37" s="177"/>
    </row>
    <row r="38" spans="2:31">
      <c r="B38" s="85">
        <f>MAX(B$14:B37)+1</f>
        <v>13</v>
      </c>
      <c r="D38" s="150" t="s">
        <v>1127</v>
      </c>
      <c r="F38" s="148">
        <v>52</v>
      </c>
      <c r="G38" s="148">
        <v>51</v>
      </c>
      <c r="H38" s="175">
        <f>'Exhibit No.__(RMM-25) p1-8'!C1204</f>
        <v>14</v>
      </c>
      <c r="J38" s="175">
        <f ca="1">'Exhibit No.__(RMM-25) p1-8'!C1209/1000</f>
        <v>144.69014087256477</v>
      </c>
      <c r="L38" s="176">
        <f>'Exhibit No.__(RMM-25) p1-8'!F1209/1000</f>
        <v>30.891402130665071</v>
      </c>
      <c r="M38" s="176"/>
      <c r="N38" s="180">
        <f t="shared" ca="1" si="3"/>
        <v>4.3280098296924798E-5</v>
      </c>
      <c r="O38" s="180"/>
      <c r="P38" s="1389">
        <f ca="1">R38*J38/100</f>
        <v>-0.43117661980024302</v>
      </c>
      <c r="Q38" s="180"/>
      <c r="R38" s="1604">
        <v>-0.29799999999999999</v>
      </c>
      <c r="S38" s="180"/>
      <c r="T38" s="1389">
        <f ca="1">V38*J38/100</f>
        <v>-0.54692873249829477</v>
      </c>
      <c r="U38" s="180"/>
      <c r="V38" s="1604">
        <f ca="1">V43</f>
        <v>-0.378</v>
      </c>
      <c r="W38" s="180"/>
      <c r="X38" s="1391">
        <f ca="1">T38-P38</f>
        <v>-0.11575211269805175</v>
      </c>
      <c r="Y38" s="1389"/>
      <c r="Z38" s="180">
        <f ca="1">X38/L38</f>
        <v>-3.7470656789368494E-3</v>
      </c>
      <c r="AA38" s="180"/>
      <c r="AB38" s="180"/>
      <c r="AC38" s="180"/>
      <c r="AD38" s="177"/>
    </row>
    <row r="39" spans="2:31">
      <c r="B39" s="85">
        <f>MAX(B$14:B38)+1</f>
        <v>14</v>
      </c>
      <c r="D39" s="150" t="s">
        <v>1128</v>
      </c>
      <c r="F39" s="148">
        <v>53</v>
      </c>
      <c r="G39" s="148">
        <v>53</v>
      </c>
      <c r="H39" s="175">
        <f>'Exhibit No.__(RMM-25) p1-8'!C1219/12</f>
        <v>232.66666666666666</v>
      </c>
      <c r="J39" s="175">
        <f ca="1">'Exhibit No.__(RMM-25) p1-8'!C1223/1000</f>
        <v>3796.1347231696864</v>
      </c>
      <c r="L39" s="176">
        <f>'Exhibit No.__(RMM-25) p1-8'!F1223/1000</f>
        <v>272.48921113049425</v>
      </c>
      <c r="M39" s="176"/>
      <c r="N39" s="180">
        <f t="shared" ca="1" si="3"/>
        <v>1.1355098763215486E-3</v>
      </c>
      <c r="O39" s="180"/>
      <c r="P39" s="1389">
        <f ca="1">R39*J39/100</f>
        <v>-11.312481475045665</v>
      </c>
      <c r="Q39" s="180"/>
      <c r="R39" s="1604">
        <v>-0.29799999999999999</v>
      </c>
      <c r="S39" s="180"/>
      <c r="T39" s="1389">
        <f ca="1">V39*J39/100</f>
        <v>-14.349389253581414</v>
      </c>
      <c r="U39" s="180"/>
      <c r="V39" s="1604">
        <f ca="1">V43</f>
        <v>-0.378</v>
      </c>
      <c r="W39" s="180"/>
      <c r="X39" s="1391">
        <f ca="1">T39-P39</f>
        <v>-3.036907778535749</v>
      </c>
      <c r="Y39" s="1389"/>
      <c r="Z39" s="180">
        <f ca="1">X39/L39</f>
        <v>-1.1145056958168458E-2</v>
      </c>
      <c r="AA39" s="180"/>
      <c r="AB39" s="180"/>
      <c r="AC39" s="180"/>
      <c r="AD39" s="177"/>
      <c r="AE39" s="151" t="s">
        <v>31</v>
      </c>
    </row>
    <row r="40" spans="2:31">
      <c r="B40" s="85">
        <f>MAX(B$14:B39)+1</f>
        <v>15</v>
      </c>
      <c r="D40" s="150" t="s">
        <v>1127</v>
      </c>
      <c r="F40" s="148">
        <v>57</v>
      </c>
      <c r="G40" s="148">
        <v>51</v>
      </c>
      <c r="H40" s="175">
        <f>'Exhibit No.__(RMM-25) p1-8'!C1317/12</f>
        <v>32.166666666666664</v>
      </c>
      <c r="J40" s="175">
        <f ca="1">'Exhibit No.__(RMM-25) p1-8'!C1321/1000</f>
        <v>1509.2973979888825</v>
      </c>
      <c r="L40" s="176">
        <f>'Exhibit No.__(RMM-25) p1-8'!F1321/1000</f>
        <v>194.31967386953477</v>
      </c>
      <c r="M40" s="176"/>
      <c r="N40" s="180">
        <f t="shared" ca="1" si="3"/>
        <v>4.5146503659695947E-4</v>
      </c>
      <c r="O40" s="180"/>
      <c r="P40" s="1389">
        <f ca="1">R40*J40/100</f>
        <v>-4.49770624600687</v>
      </c>
      <c r="Q40" s="180"/>
      <c r="R40" s="1604">
        <v>-0.29799999999999999</v>
      </c>
      <c r="S40" s="180"/>
      <c r="T40" s="1389">
        <f ca="1">V40*J40/100</f>
        <v>-5.7051441643979759</v>
      </c>
      <c r="U40" s="180"/>
      <c r="V40" s="1604">
        <f ca="1">V43</f>
        <v>-0.378</v>
      </c>
      <c r="W40" s="180"/>
      <c r="X40" s="1391">
        <f ca="1">T40-P40</f>
        <v>-1.2074379183911059</v>
      </c>
      <c r="Y40" s="1389"/>
      <c r="Z40" s="180">
        <f ca="1">X40/L40</f>
        <v>-6.2136678924326191E-3</v>
      </c>
      <c r="AA40" s="180"/>
      <c r="AB40" s="180"/>
      <c r="AC40" s="180"/>
      <c r="AD40" s="177"/>
    </row>
    <row r="41" spans="2:31">
      <c r="B41" s="164"/>
      <c r="H41" s="182"/>
      <c r="J41" s="182"/>
      <c r="L41" s="182"/>
      <c r="M41" s="156"/>
      <c r="N41" s="182"/>
      <c r="O41" s="156"/>
      <c r="P41" s="1388"/>
      <c r="Q41" s="156"/>
      <c r="R41" s="1089"/>
      <c r="S41" s="156"/>
      <c r="T41" s="1388"/>
      <c r="U41" s="156"/>
      <c r="V41" s="1089"/>
      <c r="X41" s="1089"/>
      <c r="Y41" s="197"/>
      <c r="Z41" s="1388"/>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599">
        <f ca="1">SUM(N36:N42)</f>
        <v>3.6514260628686583E-3</v>
      </c>
      <c r="O43" s="180"/>
      <c r="P43" s="1595">
        <f ca="1">SUM(P36:P42)</f>
        <v>-36.377217455397613</v>
      </c>
      <c r="Q43" s="180"/>
      <c r="R43" s="1606">
        <f>R36</f>
        <v>-0.29799999999999999</v>
      </c>
      <c r="S43" s="180"/>
      <c r="T43" s="1595">
        <f ca="1">SUM(T36:T42)</f>
        <v>-46.142913416578182</v>
      </c>
      <c r="U43" s="180"/>
      <c r="V43" s="1606">
        <f ca="1">T52</f>
        <v>-0.378</v>
      </c>
      <c r="W43" s="180"/>
      <c r="X43" s="1635">
        <f ca="1">SUM(X36:X42)</f>
        <v>-9.7656959611805672</v>
      </c>
      <c r="Y43" s="1389"/>
      <c r="Z43" s="1089">
        <f ca="1">X43/L43</f>
        <v>-5.5050909594540473E-3</v>
      </c>
      <c r="AA43" s="180"/>
      <c r="AB43" s="180"/>
      <c r="AC43" s="1389"/>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5" thickBot="1">
      <c r="B45" s="85">
        <f>MAX(B$14:B44)+1</f>
        <v>17</v>
      </c>
      <c r="D45" s="194" t="s">
        <v>325</v>
      </c>
      <c r="H45" s="195">
        <f>H43+H33+H20</f>
        <v>136869.99930450181</v>
      </c>
      <c r="J45" s="195">
        <f ca="1">J43+J33+J20</f>
        <v>4081606.818594561</v>
      </c>
      <c r="L45" s="196">
        <f ca="1">L43+L33+L20</f>
        <v>351391.28816255537</v>
      </c>
      <c r="M45" s="197"/>
      <c r="N45" s="1600">
        <f ca="1">N43+N33+N20</f>
        <v>1</v>
      </c>
      <c r="O45" s="180"/>
      <c r="P45" s="196">
        <f ca="1">P43+P33+P20</f>
        <v>-8160.1191782536253</v>
      </c>
      <c r="Q45" s="180"/>
      <c r="R45" s="180"/>
      <c r="S45" s="180"/>
      <c r="T45" s="196">
        <f ca="1">T43+T33+T20</f>
        <v>-11941.840157171298</v>
      </c>
      <c r="U45" s="180"/>
      <c r="V45" s="180"/>
      <c r="W45" s="180"/>
      <c r="X45" s="196">
        <f ca="1">X43+X33+X20</f>
        <v>-3781.7209789176741</v>
      </c>
      <c r="Y45" s="197"/>
      <c r="Z45" s="1086">
        <f ca="1">X45/L45</f>
        <v>-1.0762136416905791E-2</v>
      </c>
      <c r="AA45" s="180"/>
      <c r="AB45" s="180"/>
      <c r="AC45" s="180"/>
      <c r="AD45" s="177"/>
    </row>
    <row r="46" spans="2:31" ht="16.5" thickTop="1">
      <c r="B46" s="1700" t="s">
        <v>31</v>
      </c>
      <c r="C46" s="1701"/>
      <c r="D46" s="1701"/>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25) p1-8'!F1328/1000</f>
        <v>727.80209999999988</v>
      </c>
      <c r="M47" s="178"/>
      <c r="N47" s="139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5" thickBot="1">
      <c r="B49" s="85">
        <v>19</v>
      </c>
      <c r="D49" s="86" t="s">
        <v>188</v>
      </c>
      <c r="H49" s="201">
        <f>SUM(H45:H47)</f>
        <v>136869.99930450181</v>
      </c>
      <c r="J49" s="201">
        <f ca="1">SUM(J45:J47)</f>
        <v>4081606.818594561</v>
      </c>
      <c r="L49" s="196">
        <f ca="1">SUM(L45:L47)</f>
        <v>352119.09026255534</v>
      </c>
      <c r="M49" s="197"/>
      <c r="N49" s="197"/>
      <c r="O49" s="156"/>
      <c r="P49" s="156"/>
      <c r="Q49" s="156"/>
      <c r="S49" s="156"/>
      <c r="T49" s="156"/>
      <c r="U49" s="156"/>
    </row>
    <row r="50" spans="2:30" ht="18.75" customHeight="1" thickTop="1">
      <c r="I50" s="879"/>
      <c r="P50" s="879"/>
      <c r="T50" s="879">
        <v>-11935.333000000001</v>
      </c>
    </row>
    <row r="51" spans="2:30" ht="18.75" customHeight="1">
      <c r="P51" s="1605"/>
      <c r="T51" s="1605">
        <f>T50*0.0039561</f>
        <v>-47.217370881299999</v>
      </c>
      <c r="Y51" s="197"/>
    </row>
    <row r="52" spans="2:30">
      <c r="L52" s="202"/>
      <c r="M52" s="202"/>
      <c r="N52" s="1101" t="s">
        <v>1224</v>
      </c>
      <c r="O52" s="156"/>
      <c r="P52" s="1101"/>
      <c r="Q52" s="156"/>
      <c r="S52" s="156"/>
      <c r="T52" s="1101">
        <f ca="1">ROUND(T51/(J43+J30)*100,3)</f>
        <v>-0.378</v>
      </c>
      <c r="U52" s="156"/>
      <c r="AD52" s="156"/>
    </row>
    <row r="53" spans="2:30">
      <c r="N53" s="156"/>
      <c r="O53" s="156"/>
      <c r="P53" s="156"/>
      <c r="Q53" s="156"/>
      <c r="S53" s="156"/>
      <c r="T53" s="156"/>
      <c r="U53" s="156"/>
      <c r="AD53" s="156"/>
    </row>
    <row r="54" spans="2:30">
      <c r="L54" s="879" t="s">
        <v>1292</v>
      </c>
      <c r="N54" s="180">
        <v>3.736760193365002E-3</v>
      </c>
    </row>
    <row r="58" spans="2:30">
      <c r="N58" s="879" t="s">
        <v>31</v>
      </c>
    </row>
  </sheetData>
  <mergeCells count="1">
    <mergeCell ref="B46:D46"/>
  </mergeCells>
  <printOptions horizontalCentered="1"/>
  <pageMargins left="0.25" right="0.25" top="0.5" bottom="0.5" header="0.5" footer="0.25"/>
  <pageSetup scale="67"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A1"/>
  <sheetViews>
    <sheetView workbookViewId="0"/>
  </sheetViews>
  <sheetFormatPr defaultRowHeight="15.75"/>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dimension ref="A1:BA1342"/>
  <sheetViews>
    <sheetView workbookViewId="0">
      <selection activeCell="T17" sqref="T17"/>
    </sheetView>
  </sheetViews>
  <sheetFormatPr defaultColWidth="10.125" defaultRowHeight="15.75"/>
  <cols>
    <col min="1" max="1" width="23.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8" bestFit="1" customWidth="1"/>
    <col min="26" max="26" width="17" style="68" bestFit="1" customWidth="1"/>
    <col min="27" max="27" width="3.375" style="68" customWidth="1"/>
    <col min="28" max="28" width="9.5" style="3" bestFit="1" customWidth="1"/>
    <col min="29" max="29" width="10" style="3" bestFit="1" customWidth="1"/>
    <col min="30" max="30" width="8.5" style="3" bestFit="1" customWidth="1"/>
    <col min="31" max="31" width="8.125" style="3" bestFit="1" customWidth="1"/>
    <col min="32" max="32" width="14.625" style="3" customWidth="1"/>
    <col min="33" max="33" width="13.125" style="3" bestFit="1" customWidth="1"/>
    <col min="34" max="34" width="14.625" style="3" bestFit="1" customWidth="1"/>
    <col min="35" max="35" width="12.125" style="3" bestFit="1" customWidth="1"/>
    <col min="36" max="36" width="5.5" style="3" bestFit="1" customWidth="1"/>
    <col min="37" max="37" width="18" style="3" customWidth="1"/>
    <col min="38" max="38" width="10.125" style="3" customWidth="1"/>
    <col min="39" max="39" width="12.125" style="3" customWidth="1"/>
    <col min="40" max="16384" width="10.1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899</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68</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02" t="s">
        <v>190</v>
      </c>
      <c r="E9" s="1703"/>
      <c r="F9" s="1704"/>
      <c r="G9" s="1702" t="s">
        <v>294</v>
      </c>
      <c r="H9" s="1703"/>
      <c r="I9" s="1704"/>
      <c r="J9" s="222"/>
      <c r="K9" s="222" t="s">
        <v>752</v>
      </c>
      <c r="L9" s="220"/>
      <c r="M9" s="222" t="s">
        <v>753</v>
      </c>
      <c r="N9" s="222"/>
      <c r="O9" s="222" t="s">
        <v>699</v>
      </c>
      <c r="P9" s="220"/>
      <c r="Q9" s="222" t="s">
        <v>699</v>
      </c>
      <c r="R9" s="222"/>
      <c r="S9" s="222" t="s">
        <v>754</v>
      </c>
      <c r="T9" s="220"/>
      <c r="U9" s="222" t="s">
        <v>754</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5</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7.9205056020145186</v>
      </c>
      <c r="I15" s="2">
        <f>I36+I54+I72</f>
        <v>193179.26958819974</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8.9144883768660446</v>
      </c>
      <c r="I16" s="2">
        <f>I37+I55+I73</f>
        <v>34102.695906821435</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475307452299823</v>
      </c>
      <c r="I17" s="2">
        <f>I38+I56+I74</f>
        <v>4627.6459395007205</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7.9205056020145186</v>
      </c>
      <c r="I19" s="2">
        <f>I40+I58+I76</f>
        <v>17941.879489011724</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8.9144883768660446</v>
      </c>
      <c r="I20" s="2">
        <f>I41+I59+I77</f>
        <v>16798.137078862033</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475307452299823</v>
      </c>
      <c r="I21" s="2">
        <f>I42+I60+I78</f>
        <v>5979.3088840921537</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5</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72628.93688648782</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5" thickBot="1">
      <c r="A27" s="3" t="s">
        <v>9</v>
      </c>
      <c r="C27" s="239">
        <f ca="1">C25+C26</f>
        <v>3037708.5715346155</v>
      </c>
      <c r="D27" s="278"/>
      <c r="E27" s="240"/>
      <c r="F27" s="240">
        <f ca="1">F25+F26</f>
        <v>461999.03817280516</v>
      </c>
      <c r="G27" s="278"/>
      <c r="H27" s="240"/>
      <c r="I27" s="240">
        <f ca="1">I25+I26</f>
        <v>277128.32601818244</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72628.93688648782</v>
      </c>
      <c r="Z27" s="1091">
        <f ca="1">(Y27-F27)/F27</f>
        <v>-0.40989284747273813</v>
      </c>
      <c r="AA27" s="656"/>
      <c r="AB27" s="14"/>
      <c r="AC27" s="14"/>
      <c r="AH27" s="20"/>
      <c r="AI27" s="20"/>
      <c r="AJ27" s="20"/>
      <c r="AK27" s="20"/>
      <c r="AL27" s="20"/>
      <c r="AM27" s="20"/>
      <c r="AN27" s="20"/>
      <c r="AO27" s="20"/>
      <c r="AP27" s="20"/>
      <c r="AQ27" s="20"/>
      <c r="AR27" s="20"/>
      <c r="AT27" s="83"/>
    </row>
    <row r="28" spans="1:46" ht="16.5"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77128.32601818244</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v>11271.395405617463</v>
      </c>
      <c r="D36" s="231">
        <f>$D$15</f>
        <v>11.24</v>
      </c>
      <c r="F36" s="2">
        <f>D36*C36</f>
        <v>126690.48435914028</v>
      </c>
      <c r="G36" s="231">
        <f>$G$15</f>
        <v>7.9205056020145186</v>
      </c>
      <c r="I36" s="2">
        <f>(G36*$C36)</f>
        <v>89275.150452713817</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v>196.00085036170901</v>
      </c>
      <c r="D37" s="231">
        <f>$D$16</f>
        <v>21.369999999999997</v>
      </c>
      <c r="F37" s="2">
        <f>D37*C37</f>
        <v>4188.5381722297207</v>
      </c>
      <c r="G37" s="231">
        <f>$G$16</f>
        <v>8.9144883768660446</v>
      </c>
      <c r="I37" s="2">
        <f>(G37*$C37)</f>
        <v>1747.2473024053158</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475307452299823</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v>884.07485037724098</v>
      </c>
      <c r="D40" s="231">
        <f>$D$19</f>
        <v>12.77</v>
      </c>
      <c r="F40" s="2">
        <f>D40*C40</f>
        <v>11289.635839317367</v>
      </c>
      <c r="G40" s="231">
        <f>$G$19</f>
        <v>7.9205056020145186</v>
      </c>
      <c r="I40" s="2">
        <f>(G40*$C40)</f>
        <v>7002.3198050130841</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v>294.36487102534301</v>
      </c>
      <c r="D41" s="231">
        <f>$D$20</f>
        <v>18.759999999999998</v>
      </c>
      <c r="F41" s="2">
        <f>D41*C41</f>
        <v>5522.2849804354346</v>
      </c>
      <c r="G41" s="231">
        <f>$G$20</f>
        <v>8.9144883768660446</v>
      </c>
      <c r="I41" s="2">
        <f>(G41*$C41)</f>
        <v>2624.1122213130925</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v>16.000389808823499</v>
      </c>
      <c r="D42" s="231">
        <f>$D$21</f>
        <v>30.28</v>
      </c>
      <c r="F42" s="2">
        <f>D42*C42</f>
        <v>484.49180341117557</v>
      </c>
      <c r="G42" s="231">
        <f>$G$21</f>
        <v>10.475307452299823</v>
      </c>
      <c r="I42" s="2">
        <f>(G42*$C42)</f>
        <v>167.60900260407095</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7</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v>949541</v>
      </c>
      <c r="D46" s="235"/>
      <c r="E46" s="20"/>
      <c r="F46" s="238">
        <f>SUM(F36:F43)</f>
        <v>148252.63468292812</v>
      </c>
      <c r="G46" s="235"/>
      <c r="H46" s="20"/>
      <c r="I46" s="238">
        <f>SUM(I36:I44)</f>
        <v>100816.43878404939</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5" hidden="1" thickBot="1">
      <c r="A48" s="3" t="s">
        <v>9</v>
      </c>
      <c r="C48" s="239">
        <f>C46+C47</f>
        <v>937403.23582243873</v>
      </c>
      <c r="D48" s="278"/>
      <c r="E48" s="240"/>
      <c r="F48" s="240">
        <f>F46+F47</f>
        <v>148851.43663255867</v>
      </c>
      <c r="G48" s="278"/>
      <c r="H48" s="240"/>
      <c r="I48" s="240">
        <f>I46+I47</f>
        <v>101415.24073367992</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5"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v>12566.369551280945</v>
      </c>
      <c r="D54" s="231">
        <f>$D$15</f>
        <v>11.24</v>
      </c>
      <c r="F54" s="2">
        <f>D54*C54</f>
        <v>141245.99375639783</v>
      </c>
      <c r="G54" s="231">
        <f>$G$15</f>
        <v>7.9205056020145186</v>
      </c>
      <c r="I54" s="2">
        <f>(G54*$C54)</f>
        <v>99532.000427905397</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v>3293.5359317311968</v>
      </c>
      <c r="D55" s="231">
        <f>$D$16</f>
        <v>21.369999999999997</v>
      </c>
      <c r="F55" s="2">
        <f>D55*C55</f>
        <v>70382.862861095666</v>
      </c>
      <c r="G55" s="231">
        <f>$G$16</f>
        <v>8.9144883768660446</v>
      </c>
      <c r="I55" s="2">
        <f>(G55*$C55)</f>
        <v>29360.187782208432</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v>405.76706071708702</v>
      </c>
      <c r="D56" s="231">
        <f>$D$17</f>
        <v>44.25</v>
      </c>
      <c r="F56" s="2">
        <f>D56*C56</f>
        <v>17955.1924367311</v>
      </c>
      <c r="G56" s="231">
        <f>$G$17</f>
        <v>10.475307452299823</v>
      </c>
      <c r="I56" s="2">
        <f>(G56*$C56)</f>
        <v>4250.5347150274965</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v>1369.1694672420199</v>
      </c>
      <c r="D58" s="231">
        <f>$D$19</f>
        <v>12.77</v>
      </c>
      <c r="F58" s="2">
        <f>D58*C58</f>
        <v>17484.294096680595</v>
      </c>
      <c r="G58" s="231">
        <f>$G$19</f>
        <v>7.9205056020145186</v>
      </c>
      <c r="I58" s="2">
        <f>(G58*$C58)</f>
        <v>10844.51443539765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v>1493.9995461012199</v>
      </c>
      <c r="D59" s="231">
        <f>$D$20</f>
        <v>18.759999999999998</v>
      </c>
      <c r="F59" s="2">
        <f>D59*C59</f>
        <v>28027.431484858884</v>
      </c>
      <c r="G59" s="231">
        <f>$G$20</f>
        <v>8.9144883768660446</v>
      </c>
      <c r="I59" s="2">
        <f>(G59*$C59)</f>
        <v>13318.241588762472</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v>554.79993383985504</v>
      </c>
      <c r="D60" s="231">
        <f>$D$21</f>
        <v>30.28</v>
      </c>
      <c r="F60" s="2">
        <f>D60*C60</f>
        <v>16799.34199667081</v>
      </c>
      <c r="G60" s="231">
        <f>$G$21</f>
        <v>10.475307452299823</v>
      </c>
      <c r="I60" s="2">
        <f>(G60*$C60)</f>
        <v>5811.6998814880826</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7</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v>1957121.5</v>
      </c>
      <c r="D64" s="235"/>
      <c r="E64" s="20"/>
      <c r="F64" s="238">
        <f>SUM(F54:F61)</f>
        <v>292183.04878387944</v>
      </c>
      <c r="G64" s="235"/>
      <c r="H64" s="20"/>
      <c r="I64" s="238">
        <f>SUM(I54:I62)</f>
        <v>163117.17883078955</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5" hidden="1" thickBot="1">
      <c r="A66" s="3" t="s">
        <v>9</v>
      </c>
      <c r="C66" s="239">
        <f>C64+C65</f>
        <v>1974896.1675669188</v>
      </c>
      <c r="D66" s="278"/>
      <c r="E66" s="240"/>
      <c r="F66" s="240">
        <f>F64+F65</f>
        <v>295981.52278257732</v>
      </c>
      <c r="G66" s="278"/>
      <c r="H66" s="240"/>
      <c r="I66" s="240">
        <f>I64+I65</f>
        <v>166915.65282948743</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5"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v>551.99995142589091</v>
      </c>
      <c r="D72" s="231">
        <f>$D$15</f>
        <v>11.24</v>
      </c>
      <c r="F72" s="2">
        <f>D72*C72</f>
        <v>6204.4794540270141</v>
      </c>
      <c r="G72" s="231">
        <f>$G$15</f>
        <v>7.9205056020145186</v>
      </c>
      <c r="I72" s="2">
        <f>(G72*$C72)</f>
        <v>4372.118707580511</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v>335.99918420227903</v>
      </c>
      <c r="D73" s="231">
        <f>$D$16</f>
        <v>21.369999999999997</v>
      </c>
      <c r="F73" s="2">
        <f>D73*C73</f>
        <v>7180.3025664027018</v>
      </c>
      <c r="G73" s="231">
        <f>$G$16</f>
        <v>8.9144883768660446</v>
      </c>
      <c r="I73" s="2">
        <f>(G73*$C73)</f>
        <v>2995.2608222076897</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v>36.000014910343303</v>
      </c>
      <c r="D74" s="231">
        <f>$D$17</f>
        <v>44.25</v>
      </c>
      <c r="F74" s="2">
        <f>D74*C74</f>
        <v>1593.0006597826912</v>
      </c>
      <c r="G74" s="231">
        <f>$G$17</f>
        <v>10.475307452299823</v>
      </c>
      <c r="I74" s="2">
        <f>(G74*$C74)</f>
        <v>377.11122447322396</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v>11.9998966450847</v>
      </c>
      <c r="D76" s="231">
        <f>$D$19</f>
        <v>12.77</v>
      </c>
      <c r="F76" s="2">
        <f>D76*C76</f>
        <v>153.23868015773161</v>
      </c>
      <c r="G76" s="231">
        <f>$G$19</f>
        <v>7.9205056020145186</v>
      </c>
      <c r="I76" s="2">
        <f>(G76*$C76)</f>
        <v>95.045248600988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v>95.999145728576906</v>
      </c>
      <c r="D77" s="231">
        <f>$D$20</f>
        <v>18.759999999999998</v>
      </c>
      <c r="F77" s="2">
        <f>D77*C77</f>
        <v>1800.9439738681026</v>
      </c>
      <c r="G77" s="231">
        <f>$G$20</f>
        <v>8.9144883768660446</v>
      </c>
      <c r="I77" s="2">
        <f>(G77*$C77)</f>
        <v>855.7832687864684</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475307452299823</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7</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v>123108</v>
      </c>
      <c r="D82" s="235"/>
      <c r="E82" s="20"/>
      <c r="F82" s="238">
        <f>SUM(F72:F79)</f>
        <v>17063.96557430294</v>
      </c>
      <c r="G82" s="235"/>
      <c r="H82" s="20"/>
      <c r="I82" s="238">
        <f>SUM(I72:I80)</f>
        <v>8695.3192716488811</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5" hidden="1" thickBot="1">
      <c r="A84" s="3" t="s">
        <v>9</v>
      </c>
      <c r="C84" s="239">
        <f ca="1">C82+C83</f>
        <v>125409.16814525815</v>
      </c>
      <c r="D84" s="278"/>
      <c r="E84" s="240"/>
      <c r="F84" s="240">
        <f ca="1">F82+F83</f>
        <v>17166.078757669151</v>
      </c>
      <c r="G84" s="278"/>
      <c r="H84" s="240"/>
      <c r="I84" s="240">
        <f ca="1">I82+I83</f>
        <v>8797.4324550150923</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69</v>
      </c>
      <c r="AC86" s="40" t="s">
        <v>971</v>
      </c>
      <c r="AD86" s="1271" t="s">
        <v>973</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0</v>
      </c>
      <c r="AC87" s="1270" t="s">
        <v>972</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0</v>
      </c>
      <c r="AA88" s="666"/>
      <c r="AB88" s="630">
        <v>0.5</v>
      </c>
      <c r="AC88" s="628">
        <v>0.25</v>
      </c>
      <c r="AD88" s="1273">
        <f>D91-D90</f>
        <v>3.895999999999999</v>
      </c>
      <c r="AE88" s="1273">
        <f>G91-G90</f>
        <v>2.9220000000000006</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7.75</v>
      </c>
      <c r="H89" s="1"/>
      <c r="I89" s="2">
        <f>G89*C89</f>
        <v>10024442.499999773</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1887159.555492882</v>
      </c>
      <c r="X89" s="2">
        <f>I89</f>
        <v>10024442.499999773</v>
      </c>
      <c r="Y89" s="68">
        <f>('Target Unit Costs'!D122)*Y101/'Target Unit Costs'!D22</f>
        <v>13738561.260985656</v>
      </c>
      <c r="Z89" s="14">
        <f>(W89-V89)/V89</f>
        <v>0.18581746192709975</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2759999999999998</v>
      </c>
      <c r="H90" s="1" t="s">
        <v>355</v>
      </c>
      <c r="I90" s="2">
        <f>I109+I125+I140+I155+I170</f>
        <v>49183849</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8.3221676343605666E-2</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10.198</v>
      </c>
      <c r="H91" s="1" t="s">
        <v>355</v>
      </c>
      <c r="I91" s="2">
        <f>I110+I126+I141+I156+I171</f>
        <v>88656954</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847814.58919603</v>
      </c>
      <c r="X91" s="2">
        <f>I90+I91+I92+I93+I94</f>
        <v>137851960</v>
      </c>
      <c r="Y91" s="68">
        <f>('Target Unit Costs'!D120+'Target Unit Costs'!D121)*Y101/'Target Unit Costs'!D22</f>
        <v>134133695.82821018</v>
      </c>
      <c r="Z91" s="14">
        <f>(W91-V91)/V91</f>
        <v>1.2109112670554104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8</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59</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2</v>
      </c>
      <c r="B97" s="996"/>
      <c r="C97" s="997"/>
      <c r="D97" s="1000">
        <f>D90</f>
        <v>6.7170000000000005</v>
      </c>
      <c r="E97" s="1001" t="s">
        <v>355</v>
      </c>
      <c r="F97" s="999"/>
      <c r="G97" s="1000">
        <f>G90</f>
        <v>7.2759999999999998</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8.3221676343605666E-2</v>
      </c>
      <c r="AB97" s="909"/>
      <c r="AC97" s="909"/>
      <c r="AH97" s="903"/>
      <c r="AI97" s="903"/>
      <c r="AJ97" s="903"/>
      <c r="AK97" s="903"/>
      <c r="AL97" s="903"/>
      <c r="AM97" s="903"/>
      <c r="AN97" s="903"/>
      <c r="AO97" s="903"/>
      <c r="AP97" s="903"/>
      <c r="AQ97" s="903"/>
      <c r="AR97" s="903"/>
      <c r="AT97" s="908"/>
    </row>
    <row r="98" spans="1:46" s="902" customFormat="1" hidden="1">
      <c r="A98" s="995" t="s">
        <v>743</v>
      </c>
      <c r="B98" s="996"/>
      <c r="C98" s="997"/>
      <c r="D98" s="1000">
        <f>D91</f>
        <v>10.613</v>
      </c>
      <c r="E98" s="1001" t="s">
        <v>355</v>
      </c>
      <c r="F98" s="999"/>
      <c r="G98" s="1000">
        <f>G91</f>
        <v>10.1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3.9102986902854908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7876403</v>
      </c>
      <c r="J99" s="2"/>
      <c r="K99" s="2"/>
      <c r="L99" s="2"/>
      <c r="M99" s="2" t="e">
        <f>SUM(M89:M98)</f>
        <v>#REF!</v>
      </c>
      <c r="N99" s="2"/>
      <c r="O99" s="2"/>
      <c r="P99" s="2"/>
      <c r="Q99" s="2" t="e">
        <f>SUM(Q89:Q98)</f>
        <v>#REF!</v>
      </c>
      <c r="R99" s="2"/>
      <c r="S99" s="2"/>
      <c r="T99" s="2"/>
      <c r="U99" s="2" t="e">
        <f>SUM(U89:U98)</f>
        <v>#REF!</v>
      </c>
      <c r="V99" s="51">
        <f>SUM(V89:V94)</f>
        <v>147705538</v>
      </c>
      <c r="W99" s="51">
        <f>W89+W91</f>
        <v>149734974.1446889</v>
      </c>
      <c r="X99" s="51">
        <f>X89+X91</f>
        <v>147876402.49999976</v>
      </c>
      <c r="Y99" s="68">
        <f>SUM(Y89:Y94)</f>
        <v>147872257.08919582</v>
      </c>
      <c r="Z99" s="14">
        <f>(W99-V99)/V99</f>
        <v>1.3739743087282917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5" thickBot="1">
      <c r="A101" s="1" t="s">
        <v>363</v>
      </c>
      <c r="B101" s="1"/>
      <c r="C101" s="277">
        <f>C99+C100</f>
        <v>1524718211.8738823</v>
      </c>
      <c r="D101" s="278"/>
      <c r="E101" s="278"/>
      <c r="F101" s="278">
        <f>F99+F100</f>
        <v>148284965.06268737</v>
      </c>
      <c r="G101" s="278"/>
      <c r="H101" s="278"/>
      <c r="I101" s="278">
        <f>I99+I100</f>
        <v>148455830.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7872257.08919579</v>
      </c>
      <c r="Z101" s="1091">
        <f>Y101/V99-1</f>
        <v>1.1287260549146527E-3</v>
      </c>
      <c r="AA101" s="656"/>
      <c r="AB101" s="4" t="s">
        <v>31</v>
      </c>
      <c r="AC101" s="4" t="s">
        <v>31</v>
      </c>
      <c r="AM101" s="20"/>
      <c r="AN101" s="20"/>
      <c r="AO101" s="20"/>
      <c r="AP101" s="20"/>
      <c r="AQ101" s="20"/>
      <c r="AR101" s="20"/>
      <c r="AT101" s="83"/>
    </row>
    <row r="102" spans="1:46" ht="16.5" thickTop="1">
      <c r="A102" s="1"/>
      <c r="B102" s="1"/>
      <c r="C102" s="1579"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4145.9108042120934</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48455830.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v>1217910.59483868</v>
      </c>
      <c r="D108" s="264">
        <f>$D$89</f>
        <v>7.75</v>
      </c>
      <c r="E108" s="1"/>
      <c r="F108" s="2">
        <f>ROUND(D108*C108,0)</f>
        <v>9438807</v>
      </c>
      <c r="G108" s="264">
        <f>$G$89</f>
        <v>7.75</v>
      </c>
      <c r="H108" s="1"/>
      <c r="I108" s="2">
        <f>ROUND(G108*$C108,0)</f>
        <v>9438807</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v>638778486.29178238</v>
      </c>
      <c r="D109" s="265">
        <f>$D$90</f>
        <v>6.7170000000000005</v>
      </c>
      <c r="E109" s="1" t="s">
        <v>355</v>
      </c>
      <c r="F109" s="2">
        <f>ROUND(C109*D109/100,0)</f>
        <v>42906751</v>
      </c>
      <c r="G109" s="265">
        <f>$G$90</f>
        <v>7.2759999999999998</v>
      </c>
      <c r="H109" s="1" t="s">
        <v>355</v>
      </c>
      <c r="I109" s="2">
        <f>ROUND(G109*$C109/100,0)</f>
        <v>46477523</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v>815713648.78439105</v>
      </c>
      <c r="D110" s="265">
        <f>$D$91</f>
        <v>10.613</v>
      </c>
      <c r="E110" s="1" t="s">
        <v>355</v>
      </c>
      <c r="F110" s="2">
        <f>ROUND(C110*D110/100,0)</f>
        <v>86571690</v>
      </c>
      <c r="G110" s="265">
        <f>$G$91</f>
        <v>10.198</v>
      </c>
      <c r="H110" s="1" t="s">
        <v>355</v>
      </c>
      <c r="I110" s="2">
        <f>ROUND(G110*$C110/100,0)</f>
        <v>8318647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8</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59</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39102808</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5" thickBot="1">
      <c r="A118" s="1" t="s">
        <v>363</v>
      </c>
      <c r="B118" s="1"/>
      <c r="C118" s="277">
        <f>C116+C117</f>
        <v>1435093238.3203354</v>
      </c>
      <c r="D118" s="278"/>
      <c r="E118" s="278"/>
      <c r="F118" s="278">
        <f>SUM(F116:F117)</f>
        <v>139462270.73549619</v>
      </c>
      <c r="G118" s="278"/>
      <c r="H118" s="278"/>
      <c r="I118" s="278">
        <f>I116+I117</f>
        <v>139647830.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5"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2</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v>13729.1432258065</v>
      </c>
      <c r="D124" s="264">
        <f>$D$89</f>
        <v>7.75</v>
      </c>
      <c r="E124" s="1"/>
      <c r="F124" s="2">
        <f>ROUND(D124*C124,0)</f>
        <v>106401</v>
      </c>
      <c r="G124" s="264">
        <f>$G$89</f>
        <v>7.75</v>
      </c>
      <c r="H124" s="1"/>
      <c r="I124" s="2">
        <f>ROUND(G124*$C124,0)</f>
        <v>106401</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v>4099624</v>
      </c>
      <c r="D125" s="265">
        <f>$D$90</f>
        <v>6.7170000000000005</v>
      </c>
      <c r="E125" s="1" t="s">
        <v>355</v>
      </c>
      <c r="F125" s="2">
        <f>ROUND(C125*D125/100,0)</f>
        <v>275372</v>
      </c>
      <c r="G125" s="265">
        <f>$G$90</f>
        <v>7.2759999999999998</v>
      </c>
      <c r="H125" s="1" t="s">
        <v>355</v>
      </c>
      <c r="I125" s="2">
        <f>ROUND(G125*$C125/100,0)</f>
        <v>298289</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v>8294016</v>
      </c>
      <c r="D126" s="265">
        <f>$D$91</f>
        <v>10.613</v>
      </c>
      <c r="E126" s="1" t="s">
        <v>355</v>
      </c>
      <c r="F126" s="2">
        <f>ROUND(C126*D126/100,0)</f>
        <v>880244</v>
      </c>
      <c r="G126" s="265">
        <f>$G$91</f>
        <v>10.198</v>
      </c>
      <c r="H126" s="1" t="s">
        <v>355</v>
      </c>
      <c r="I126" s="2">
        <f>ROUND(G126*$C126/100,0)</f>
        <v>845824</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8</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59</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0514</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5" hidden="1" thickBot="1">
      <c r="A134" s="1" t="s">
        <v>363</v>
      </c>
      <c r="B134" s="1"/>
      <c r="C134" s="277">
        <f>C132+C133</f>
        <v>12234573.492313853</v>
      </c>
      <c r="D134" s="278"/>
      <c r="E134" s="278"/>
      <c r="F134" s="278">
        <f>SUM(F132:F133)</f>
        <v>1266789.6604979276</v>
      </c>
      <c r="G134" s="278"/>
      <c r="H134" s="278"/>
      <c r="I134" s="278">
        <f>I132+I133</f>
        <v>1255286.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v>60732.110967742003</v>
      </c>
      <c r="D139" s="264">
        <f>$D$89</f>
        <v>7.75</v>
      </c>
      <c r="E139" s="1"/>
      <c r="F139" s="2">
        <f>ROUND(D139*C139,0)</f>
        <v>470674</v>
      </c>
      <c r="G139" s="264">
        <f>G89</f>
        <v>7.75</v>
      </c>
      <c r="H139" s="1"/>
      <c r="I139" s="2">
        <f>ROUND(G139*$C139,0)</f>
        <v>470674</v>
      </c>
      <c r="J139" s="2"/>
      <c r="K139" s="264">
        <f>G139</f>
        <v>7.7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v>32494683.088578962</v>
      </c>
      <c r="D140" s="265">
        <f>$D$90</f>
        <v>6.7170000000000005</v>
      </c>
      <c r="E140" s="1" t="s">
        <v>355</v>
      </c>
      <c r="F140" s="2">
        <f>ROUND(C140*D140/100,0)</f>
        <v>2182668</v>
      </c>
      <c r="G140" s="265">
        <f>$G$90</f>
        <v>7.2759999999999998</v>
      </c>
      <c r="H140" s="1" t="s">
        <v>355</v>
      </c>
      <c r="I140" s="2">
        <f>ROUND(G140*$C140/100,0)</f>
        <v>2364313</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v>43594753.416123003</v>
      </c>
      <c r="D141" s="265">
        <f>$D$91</f>
        <v>10.613</v>
      </c>
      <c r="E141" s="1" t="s">
        <v>355</v>
      </c>
      <c r="F141" s="2">
        <f>ROUND(C141*D141/100,0)</f>
        <v>4626711</v>
      </c>
      <c r="G141" s="265">
        <f>$G$91</f>
        <v>10.198</v>
      </c>
      <c r="H141" s="1" t="s">
        <v>355</v>
      </c>
      <c r="I141" s="2">
        <f>ROUND(G141*$C141/100,0)</f>
        <v>444579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8</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59</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280780</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5" thickBot="1">
      <c r="A149" s="1" t="s">
        <v>363</v>
      </c>
      <c r="B149" s="1"/>
      <c r="C149" s="277">
        <f>C147+C148</f>
        <v>75066927.417495266</v>
      </c>
      <c r="D149" s="278"/>
      <c r="E149" s="278"/>
      <c r="F149" s="278">
        <f>SUM(F147:F148)</f>
        <v>7308707.9017400304</v>
      </c>
      <c r="G149" s="278"/>
      <c r="H149" s="278"/>
      <c r="I149" s="278">
        <f>I147+I148</f>
        <v>7309434.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5"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v>948.63612903225805</v>
      </c>
      <c r="D154" s="264">
        <f>$D$89</f>
        <v>7.75</v>
      </c>
      <c r="E154" s="1"/>
      <c r="F154" s="2">
        <f>ROUND(D154*C154,0)</f>
        <v>7352</v>
      </c>
      <c r="G154" s="264">
        <f>$G$89</f>
        <v>7.75</v>
      </c>
      <c r="H154" s="1"/>
      <c r="I154" s="2">
        <f>ROUND(G154*$C154,0)</f>
        <v>735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v>507458.17214397719</v>
      </c>
      <c r="D155" s="265">
        <f>$D$90</f>
        <v>6.7170000000000005</v>
      </c>
      <c r="E155" s="1" t="s">
        <v>355</v>
      </c>
      <c r="F155" s="2">
        <f>ROUND(C155*D155/100,0)</f>
        <v>34086</v>
      </c>
      <c r="G155" s="265">
        <f>$G$90</f>
        <v>7.2759999999999998</v>
      </c>
      <c r="H155" s="1" t="s">
        <v>355</v>
      </c>
      <c r="I155" s="2">
        <f>ROUND(G155*$C155/100,0)</f>
        <v>36923</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v>1526171.3935806504</v>
      </c>
      <c r="D156" s="265">
        <f>$D$91</f>
        <v>10.613</v>
      </c>
      <c r="E156" s="1" t="s">
        <v>355</v>
      </c>
      <c r="F156" s="2">
        <f>ROUND(C156*D156/100,0)</f>
        <v>161973</v>
      </c>
      <c r="G156" s="265">
        <f>$G$91</f>
        <v>10.198</v>
      </c>
      <c r="H156" s="1" t="s">
        <v>355</v>
      </c>
      <c r="I156" s="2">
        <f>ROUND(G156*$C156/100,0)</f>
        <v>155639</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8</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59</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9730</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5" hidden="1" thickBot="1">
      <c r="A164" s="1" t="s">
        <v>363</v>
      </c>
      <c r="B164" s="1"/>
      <c r="C164" s="277">
        <f>C162+C163</f>
        <v>2006441.9589795177</v>
      </c>
      <c r="D164" s="278"/>
      <c r="E164" s="278"/>
      <c r="F164" s="278">
        <f>F162+F163</f>
        <v>214076.7675015048</v>
      </c>
      <c r="G164" s="278"/>
      <c r="H164" s="278"/>
      <c r="I164" s="278">
        <f>I162+I163</f>
        <v>210579.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5"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v>155.966451612903</v>
      </c>
      <c r="D169" s="264">
        <f>$D$89</f>
        <v>7.75</v>
      </c>
      <c r="E169" s="1"/>
      <c r="F169" s="2">
        <f>ROUND(D169*C169,0)</f>
        <v>1209</v>
      </c>
      <c r="G169" s="264">
        <f>$G$89</f>
        <v>7.75</v>
      </c>
      <c r="H169" s="1"/>
      <c r="I169" s="2">
        <f>ROUND(G169*$C169,0)</f>
        <v>1209</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v>93465.870967741896</v>
      </c>
      <c r="D170" s="265">
        <f>$D$90</f>
        <v>6.7170000000000005</v>
      </c>
      <c r="E170" s="1" t="s">
        <v>355</v>
      </c>
      <c r="F170" s="2">
        <f>ROUND(C170*D170/100,0)</f>
        <v>6278</v>
      </c>
      <c r="G170" s="265">
        <f>$G$90</f>
        <v>7.2759999999999998</v>
      </c>
      <c r="H170" s="1" t="s">
        <v>355</v>
      </c>
      <c r="I170" s="2">
        <f>ROUND(G170*$C170/100,0)</f>
        <v>6801</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v>227688.12903225812</v>
      </c>
      <c r="D171" s="265">
        <f>$D$91</f>
        <v>10.613</v>
      </c>
      <c r="E171" s="1" t="s">
        <v>355</v>
      </c>
      <c r="F171" s="2">
        <f>ROUND(C171*D171/100,0)</f>
        <v>24165</v>
      </c>
      <c r="G171" s="265">
        <f>$G$91</f>
        <v>10.198</v>
      </c>
      <c r="H171" s="1" t="s">
        <v>355</v>
      </c>
      <c r="I171" s="2">
        <f>ROUND(G171*$C171/100,0)</f>
        <v>23220</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8</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59</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571</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5" hidden="1" thickBot="1">
      <c r="A179" s="1" t="s">
        <v>363</v>
      </c>
      <c r="B179" s="1"/>
      <c r="C179" s="277">
        <f>C177+C178</f>
        <v>317030.68475818081</v>
      </c>
      <c r="D179" s="278"/>
      <c r="E179" s="278"/>
      <c r="F179" s="278">
        <f>F177+F178</f>
        <v>33119.997451708303</v>
      </c>
      <c r="G179" s="278"/>
      <c r="H179" s="278"/>
      <c r="I179" s="278">
        <f>I177+I178</f>
        <v>32697.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5"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5"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69</v>
      </c>
      <c r="AC181" s="40" t="s">
        <v>971</v>
      </c>
      <c r="AD181" s="1271" t="s">
        <v>973</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0</v>
      </c>
      <c r="AC182" s="1270" t="s">
        <v>972</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0</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8.32</v>
      </c>
      <c r="H185" s="1"/>
      <c r="I185" s="2">
        <f ca="1">I473</f>
        <v>355</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112086.064275652</v>
      </c>
      <c r="X185" s="83">
        <f ca="1">SUM(I187,I191)+I194+I208+I209+I213+SUM(I195:I197)+SUM(I210:I212)</f>
        <v>49111514</v>
      </c>
      <c r="Y185" s="68">
        <f ca="1">Y191+Y194+Y197</f>
        <v>49459346.077247009</v>
      </c>
      <c r="Z185" s="55">
        <f ca="1">(W185-V185)/V185</f>
        <v>1.9254688933543719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6.39999999999998</v>
      </c>
      <c r="H186" s="1"/>
      <c r="I186" s="2">
        <f ca="1">I474</f>
        <v>13172</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1.276024177300218E-2</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48</v>
      </c>
      <c r="H187" s="1"/>
      <c r="I187" s="2">
        <f ca="1">I475</f>
        <v>30627</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0</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23274.7061135783</v>
      </c>
      <c r="X188" s="83">
        <f ca="1">SUM(I185:I186)+SUM(H189:I190,I206,I207)</f>
        <v>2723069</v>
      </c>
      <c r="Y188" s="68">
        <f ca="1">('Target Unit Costs'!E122)*Y221/'Target Unit Costs'!E22</f>
        <v>2376094.516842464</v>
      </c>
      <c r="Z188" s="55">
        <f ca="1">(W188-V188)/V188</f>
        <v>-1.2844878180896765E-2</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86</v>
      </c>
      <c r="H189" s="289"/>
      <c r="I189" s="288">
        <f ca="1">I230+I367</f>
        <v>1707361</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1.3013013013013091E-2</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7</v>
      </c>
      <c r="H190" s="291"/>
      <c r="I190" s="288">
        <f ca="1">I231+I368</f>
        <v>1002205</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1.27602417730021E-2</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4</v>
      </c>
      <c r="H191" s="291"/>
      <c r="I191" s="288">
        <f ca="1">I232+I369</f>
        <v>1320685</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774458.419115871</v>
      </c>
      <c r="X191" s="83">
        <f ca="1">SUM(I187,I191)+I208</f>
        <v>1351254</v>
      </c>
      <c r="Y191" s="68">
        <f ca="1">('Target Unit Costs'!E123)*Y221/'Target Unit Costs'!E22-Y214-Y215</f>
        <v>5569454.8092785822</v>
      </c>
      <c r="Z191" s="55">
        <f ca="1">(G191-D191)/D191</f>
        <v>0</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1</v>
      </c>
      <c r="H194" s="289"/>
      <c r="I194" s="288">
        <f t="shared" ref="I194:I201" ca="1" si="7">I234+I372+I478</f>
        <v>3024924</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821178.7858268246</v>
      </c>
      <c r="X194" s="83">
        <f ca="1">I194+I209+I213</f>
        <v>3024842</v>
      </c>
      <c r="Y194" s="68">
        <f ca="1">('Target Unit Costs'!E120)*Y221/'Target Unit Costs'!E22-Y198</f>
        <v>21028771.18832792</v>
      </c>
      <c r="Z194" s="55">
        <f ca="1">(G194-D194)/D194</f>
        <v>2.6315789473684821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ROUND(D195*(1+$Z$185),3)</f>
        <v>10.898999999999999</v>
      </c>
      <c r="H195" s="289" t="s">
        <v>355</v>
      </c>
      <c r="I195" s="288">
        <f t="shared" ca="1" si="7"/>
        <v>14889641</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1.9305019305018403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3739999999999997</v>
      </c>
      <c r="H196" s="289" t="s">
        <v>355</v>
      </c>
      <c r="I196" s="288">
        <f t="shared" ca="1" si="7"/>
        <v>21482065</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8631887143997945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529999999999998</v>
      </c>
      <c r="H197" s="289" t="s">
        <v>355</v>
      </c>
      <c r="I197" s="288">
        <f t="shared" ca="1" si="7"/>
        <v>8364586</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516448.859332956</v>
      </c>
      <c r="X197" s="83">
        <f ca="1">SUM(I195:I197)+SUM(I210:I212)</f>
        <v>44735418</v>
      </c>
      <c r="Y197" s="68">
        <f ca="1">('Target Unit Costs'!E121)*Y221/'Target Unit Costs'!E22</f>
        <v>22861120.079640508</v>
      </c>
      <c r="Z197" s="55">
        <f ca="1">(G197-D197)/D197</f>
        <v>5.8868974042027088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268.915707767694</v>
      </c>
      <c r="X198" s="83">
        <f ca="1">I198</f>
        <v>70197</v>
      </c>
      <c r="Y198" s="68">
        <f ca="1">I198</f>
        <v>70197</v>
      </c>
      <c r="Z198" s="55">
        <f t="shared" ref="Z198:Z204" ca="1" si="8">(W198-V198)/V198</f>
        <v>1.02448406296129E-3</v>
      </c>
      <c r="AA198" s="55"/>
      <c r="AB198" s="68"/>
      <c r="AK198" s="20"/>
      <c r="AL198" s="20"/>
      <c r="AM198" s="20"/>
      <c r="AN198" s="20"/>
      <c r="AO198" s="20"/>
      <c r="AP198" s="20"/>
      <c r="AQ198" s="20"/>
      <c r="AR198" s="20"/>
      <c r="AT198" s="83"/>
    </row>
    <row r="199" spans="1:46" s="902" customFormat="1" hidden="1">
      <c r="A199" s="827" t="s">
        <v>760</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1</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2</v>
      </c>
      <c r="C201" s="843">
        <f>C197</f>
        <v>122057286.54865542</v>
      </c>
      <c r="D201" s="1094">
        <v>0</v>
      </c>
      <c r="E201" s="903"/>
      <c r="F201" s="907"/>
      <c r="G201" s="670">
        <v>0</v>
      </c>
      <c r="H201" s="831" t="s">
        <v>355</v>
      </c>
      <c r="I201" s="854">
        <f t="shared" ca="1" si="7"/>
        <v>8719</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4</v>
      </c>
      <c r="B202" s="996"/>
      <c r="C202" s="1002"/>
      <c r="D202" s="1000">
        <v>10.878</v>
      </c>
      <c r="E202" s="1003" t="s">
        <v>355</v>
      </c>
      <c r="F202" s="999"/>
      <c r="G202" s="1000">
        <f ca="1">G195+G199</f>
        <v>10.898999999999999</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5</v>
      </c>
      <c r="B203" s="996"/>
      <c r="C203" s="1002"/>
      <c r="D203" s="1000">
        <v>7.5140000000000002</v>
      </c>
      <c r="E203" s="1003" t="s">
        <v>355</v>
      </c>
      <c r="F203" s="999"/>
      <c r="G203" s="1000">
        <f ca="1">G196+G200</f>
        <v>7.37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6</v>
      </c>
      <c r="B204" s="996"/>
      <c r="C204" s="1002"/>
      <c r="D204" s="1000">
        <v>6.4720000000000004</v>
      </c>
      <c r="E204" s="1003" t="s">
        <v>355</v>
      </c>
      <c r="F204" s="999"/>
      <c r="G204" s="1000">
        <f ca="1">G197+G201</f>
        <v>6.85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86</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7</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4</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1</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898999999999999</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3739999999999997</v>
      </c>
      <c r="H211" s="289" t="s">
        <v>355</v>
      </c>
      <c r="I211" s="288">
        <f t="shared" ca="1" si="11"/>
        <v>-462</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529999999999998</v>
      </c>
      <c r="H212" s="289" t="s">
        <v>355</v>
      </c>
      <c r="I212" s="288">
        <f t="shared" ca="1" si="11"/>
        <v>-249</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0</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1</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2</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1912499</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1913348.686096996</v>
      </c>
      <c r="X219" s="2">
        <f ca="1">SUM(X188:X215)</f>
        <v>51912499</v>
      </c>
      <c r="Y219" s="2">
        <f ca="1">SUM(Y188:Y215)</f>
        <v>51913356.594089478</v>
      </c>
      <c r="Z219" s="55">
        <f t="shared" ca="1" si="12"/>
        <v>1.1381631215174523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5" thickBot="1">
      <c r="A221" s="1" t="s">
        <v>363</v>
      </c>
      <c r="B221" s="1"/>
      <c r="C221" s="277">
        <f ca="1">SUM(C219:C220)</f>
        <v>554739131.83022392</v>
      </c>
      <c r="D221" s="816"/>
      <c r="E221" s="311"/>
      <c r="F221" s="310">
        <f ca="1">F219+F220</f>
        <v>52501065.199139386</v>
      </c>
      <c r="G221" s="438"/>
      <c r="H221" s="311"/>
      <c r="I221" s="310">
        <f ca="1">I219+I220</f>
        <v>52559234.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1913356.594089478</v>
      </c>
      <c r="Z221" s="1091">
        <f ca="1">Y221/V219-1</f>
        <v>1.138315625512476E-3</v>
      </c>
      <c r="AA221" s="681"/>
      <c r="AB221" s="55" t="s">
        <v>31</v>
      </c>
      <c r="AK221" s="20"/>
      <c r="AL221" s="20"/>
      <c r="AM221" s="20"/>
      <c r="AN221" s="20"/>
      <c r="AO221" s="20"/>
      <c r="AP221" s="20"/>
      <c r="AQ221" s="20"/>
      <c r="AR221" s="20"/>
      <c r="AT221" s="83"/>
    </row>
    <row r="222" spans="1:46" ht="16.5"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857.59408947825432</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86</v>
      </c>
      <c r="H230" s="289"/>
      <c r="I230" s="2">
        <f ca="1">I299+I333+I264</f>
        <v>1663701</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7</v>
      </c>
      <c r="H231" s="291"/>
      <c r="I231" s="2">
        <f ca="1">I300+I334+I265</f>
        <v>1002205</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4</v>
      </c>
      <c r="H232" s="291"/>
      <c r="I232" s="2">
        <f ca="1">I301+I335+I266</f>
        <v>1320685</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1</v>
      </c>
      <c r="H234" s="289"/>
      <c r="I234" s="2">
        <f ca="1">I303+I337+I268</f>
        <v>301173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898999999999999</v>
      </c>
      <c r="H235" s="289" t="s">
        <v>355</v>
      </c>
      <c r="I235" s="2">
        <f ca="1">I304+I338+I269</f>
        <v>1474891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3739999999999997</v>
      </c>
      <c r="H236" s="289" t="s">
        <v>355</v>
      </c>
      <c r="I236" s="2">
        <f ca="1">I305+I339+I270</f>
        <v>21474505</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529999999999998</v>
      </c>
      <c r="H237" s="289" t="s">
        <v>355</v>
      </c>
      <c r="I237" s="2">
        <f ca="1">I306+I340+I271</f>
        <v>8364586</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0</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1</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2</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86</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7</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4</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1</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898999999999999</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3739999999999997</v>
      </c>
      <c r="H248" s="289" t="s">
        <v>355</v>
      </c>
      <c r="I248" s="2">
        <f t="shared" ca="1" si="15"/>
        <v>-462</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529999999999998</v>
      </c>
      <c r="H249" s="289" t="s">
        <v>355</v>
      </c>
      <c r="I249" s="2">
        <f t="shared" ca="1" si="15"/>
        <v>-249</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0</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1</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2</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662754</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5" hidden="1" thickBot="1">
      <c r="A258" s="1" t="s">
        <v>363</v>
      </c>
      <c r="B258" s="1"/>
      <c r="C258" s="277">
        <f ca="1">SUM(C256:C257)</f>
        <v>553332384.45452654</v>
      </c>
      <c r="D258" s="308"/>
      <c r="E258" s="311"/>
      <c r="F258" s="310">
        <f ca="1">F256+F257</f>
        <v>52247527.336926892</v>
      </c>
      <c r="G258" s="308"/>
      <c r="H258" s="311"/>
      <c r="I258" s="310">
        <f ca="1">I256+I257</f>
        <v>52306285.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5"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6</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3</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v>38729.3999999999</v>
      </c>
      <c r="D264" s="264">
        <f>$D$189</f>
        <v>9.99</v>
      </c>
      <c r="E264" s="289"/>
      <c r="F264" s="2">
        <f>ROUND(D264*$C264,0)</f>
        <v>386907</v>
      </c>
      <c r="G264" s="264">
        <f ca="1">$G$189</f>
        <v>9.86</v>
      </c>
      <c r="H264" s="289"/>
      <c r="I264" s="2">
        <f ca="1">ROUND(G264*$C264,0)</f>
        <v>381872</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v>2867.3333333333298</v>
      </c>
      <c r="D265" s="264">
        <f>$D$190</f>
        <v>14.89</v>
      </c>
      <c r="E265" s="291"/>
      <c r="F265" s="2">
        <f>ROUND(D265*$C265,0)</f>
        <v>42695</v>
      </c>
      <c r="G265" s="264">
        <f ca="1">$G$190</f>
        <v>14.7</v>
      </c>
      <c r="H265" s="291"/>
      <c r="I265" s="2">
        <f ca="1">ROUND(G265*$C265,0)</f>
        <v>42150</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v>22892</v>
      </c>
      <c r="D266" s="264">
        <f>$D$191</f>
        <v>1.04</v>
      </c>
      <c r="E266" s="291"/>
      <c r="F266" s="2">
        <f>ROUND(D266*$C266,0)</f>
        <v>23808</v>
      </c>
      <c r="G266" s="264">
        <f ca="1">$G$191</f>
        <v>1.04</v>
      </c>
      <c r="H266" s="291"/>
      <c r="I266" s="2">
        <f ca="1">ROUND(G266*$C266,0)</f>
        <v>23808</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v>13419</v>
      </c>
      <c r="D268" s="292">
        <f>$D$194</f>
        <v>3.8</v>
      </c>
      <c r="E268" s="289"/>
      <c r="F268" s="2">
        <f>ROUND(D268*C268,0)</f>
        <v>50992</v>
      </c>
      <c r="G268" s="292">
        <f ca="1">$G$194</f>
        <v>3.81</v>
      </c>
      <c r="H268" s="289"/>
      <c r="I268" s="2">
        <f ca="1">ROUND(G268*$C268,0)</f>
        <v>51126</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v>12898510.523406433</v>
      </c>
      <c r="D269" s="265">
        <f>$D$195</f>
        <v>10.878</v>
      </c>
      <c r="E269" s="289" t="s">
        <v>355</v>
      </c>
      <c r="F269" s="2">
        <f>ROUND(D269*C269/100,0)</f>
        <v>1403100</v>
      </c>
      <c r="G269" s="265">
        <f ca="1">$G$195</f>
        <v>10.898999999999999</v>
      </c>
      <c r="H269" s="289" t="s">
        <v>355</v>
      </c>
      <c r="I269" s="2">
        <f t="shared" ref="I269:I275" ca="1" si="19">ROUND(G269*$C269/100,0)</f>
        <v>1405809</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v>6969737.7449656567</v>
      </c>
      <c r="D270" s="265">
        <f>$D$196</f>
        <v>7.5140000000000002</v>
      </c>
      <c r="E270" s="289" t="s">
        <v>355</v>
      </c>
      <c r="F270" s="2">
        <f>ROUND(D270*C270/100,0)</f>
        <v>523706</v>
      </c>
      <c r="G270" s="265">
        <f ca="1">$G$196</f>
        <v>7.3739999999999997</v>
      </c>
      <c r="H270" s="289" t="s">
        <v>355</v>
      </c>
      <c r="I270" s="2">
        <f t="shared" ca="1" si="19"/>
        <v>513948</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v>958818.95498779241</v>
      </c>
      <c r="D271" s="265">
        <f>$D$197</f>
        <v>6.4720000000000004</v>
      </c>
      <c r="E271" s="289" t="s">
        <v>355</v>
      </c>
      <c r="F271" s="2">
        <f>ROUND(D271*C271/100,0)</f>
        <v>62055</v>
      </c>
      <c r="G271" s="265">
        <f ca="1">$G$197</f>
        <v>6.8529999999999998</v>
      </c>
      <c r="H271" s="289" t="s">
        <v>355</v>
      </c>
      <c r="I271" s="2">
        <f t="shared" ca="1" si="19"/>
        <v>65708</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0</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1</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2</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86</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7</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4</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1</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898999999999999</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37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5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0</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1</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2</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84482</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5" hidden="1" thickBot="1">
      <c r="A292" s="1" t="s">
        <v>363</v>
      </c>
      <c r="B292" s="1"/>
      <c r="C292" s="277">
        <f>SUM(C290:C291)</f>
        <v>20554988.260255091</v>
      </c>
      <c r="D292" s="308"/>
      <c r="E292" s="311"/>
      <c r="F292" s="310">
        <f>F290+F291</f>
        <v>2503298.1353630051</v>
      </c>
      <c r="G292" s="308"/>
      <c r="H292" s="311"/>
      <c r="I292" s="310">
        <f ca="1">I290+I291</f>
        <v>2494456.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5"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v>128419.16666666574</v>
      </c>
      <c r="D299" s="264">
        <f>$D$189</f>
        <v>9.99</v>
      </c>
      <c r="E299" s="289"/>
      <c r="F299" s="2">
        <f>ROUND(D299*$C299,0)</f>
        <v>1282907</v>
      </c>
      <c r="G299" s="264">
        <f ca="1">$G$189</f>
        <v>9.86</v>
      </c>
      <c r="H299" s="289"/>
      <c r="I299" s="2">
        <f ca="1">ROUND(G299*$C299,0)</f>
        <v>1266213</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v>62460.433333333131</v>
      </c>
      <c r="D300" s="264">
        <f>$D$190</f>
        <v>14.89</v>
      </c>
      <c r="E300" s="291"/>
      <c r="F300" s="2">
        <f>ROUND(D300*$C300,0)</f>
        <v>930036</v>
      </c>
      <c r="G300" s="264">
        <f ca="1">$G$190</f>
        <v>14.7</v>
      </c>
      <c r="H300" s="291"/>
      <c r="I300" s="2">
        <f ca="1">ROUND(G300*$C300,0)</f>
        <v>91816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v>1189650</v>
      </c>
      <c r="D301" s="264">
        <f>$D$191</f>
        <v>1.04</v>
      </c>
      <c r="E301" s="291"/>
      <c r="F301" s="2">
        <f>ROUND(D301*$C301,0)</f>
        <v>1237236</v>
      </c>
      <c r="G301" s="264">
        <f ca="1">$G$191</f>
        <v>1.04</v>
      </c>
      <c r="H301" s="291"/>
      <c r="I301" s="2">
        <f ca="1">ROUND(G301*$C301,0)</f>
        <v>1237236</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v>741549</v>
      </c>
      <c r="D303" s="292">
        <f>$D$194</f>
        <v>3.8</v>
      </c>
      <c r="E303" s="289"/>
      <c r="F303" s="2">
        <f>ROUND(D303*C303,0)</f>
        <v>2817886</v>
      </c>
      <c r="G303" s="292">
        <f ca="1">$G$194</f>
        <v>3.81</v>
      </c>
      <c r="H303" s="289"/>
      <c r="I303" s="2">
        <f ca="1">ROUND(G303*$C303,0)</f>
        <v>2825302</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v>119427399.16891886</v>
      </c>
      <c r="D304" s="265">
        <f>$D$195</f>
        <v>10.878</v>
      </c>
      <c r="E304" s="289" t="s">
        <v>355</v>
      </c>
      <c r="F304" s="2">
        <f>ROUND(D304*C304/100,0)</f>
        <v>12991312</v>
      </c>
      <c r="G304" s="265">
        <f ca="1">$G$195</f>
        <v>10.898999999999999</v>
      </c>
      <c r="H304" s="289" t="s">
        <v>355</v>
      </c>
      <c r="I304" s="2">
        <f t="shared" ref="I304:I310" ca="1" si="23">ROUND(G304*$C304/100,0)</f>
        <v>13016392</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v>275176664.4127261</v>
      </c>
      <c r="D305" s="265">
        <f>$D$196</f>
        <v>7.5140000000000002</v>
      </c>
      <c r="E305" s="289" t="s">
        <v>355</v>
      </c>
      <c r="F305" s="2">
        <f>ROUND(D305*C305/100,0)</f>
        <v>20676775</v>
      </c>
      <c r="G305" s="265">
        <f ca="1">$G$196</f>
        <v>7.3739999999999997</v>
      </c>
      <c r="H305" s="289" t="s">
        <v>355</v>
      </c>
      <c r="I305" s="2">
        <f t="shared" ca="1" si="23"/>
        <v>20291527</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v>117063421.59366763</v>
      </c>
      <c r="D306" s="265">
        <f>$D$197</f>
        <v>6.4720000000000004</v>
      </c>
      <c r="E306" s="289" t="s">
        <v>355</v>
      </c>
      <c r="F306" s="2">
        <f>ROUND(D306*C306/100,0)</f>
        <v>7576345</v>
      </c>
      <c r="G306" s="265">
        <f ca="1">$G$197</f>
        <v>6.8529999999999998</v>
      </c>
      <c r="H306" s="289" t="s">
        <v>355</v>
      </c>
      <c r="I306" s="2">
        <f t="shared" ca="1" si="23"/>
        <v>8022356</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0</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1</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2</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v>83.966666666666697</v>
      </c>
      <c r="D312" s="300">
        <f>$D$230</f>
        <v>9.99</v>
      </c>
      <c r="E312" s="287"/>
      <c r="F312" s="2">
        <f>-ROUND(D312*$C312/100,0)</f>
        <v>-8</v>
      </c>
      <c r="G312" s="300">
        <f ca="1">G299</f>
        <v>9.86</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v>91.966666666666697</v>
      </c>
      <c r="D313" s="300">
        <f>$D$231</f>
        <v>14.89</v>
      </c>
      <c r="E313" s="287"/>
      <c r="F313" s="2">
        <f>-ROUND(D313*$C313/100,0)</f>
        <v>-14</v>
      </c>
      <c r="G313" s="300">
        <f ca="1">G300</f>
        <v>14.7</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v>1639</v>
      </c>
      <c r="D314" s="300">
        <f>$D$232</f>
        <v>1.04</v>
      </c>
      <c r="E314" s="287"/>
      <c r="F314" s="2">
        <f>-ROUND(D314*$C314/100,0)</f>
        <v>-17</v>
      </c>
      <c r="G314" s="300">
        <f ca="1">G301</f>
        <v>1.04</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v>1040</v>
      </c>
      <c r="D315" s="300">
        <f>$D$234</f>
        <v>3.8</v>
      </c>
      <c r="E315" s="289"/>
      <c r="F315" s="2">
        <f>-ROUND(D315*$C315/100,0)</f>
        <v>-40</v>
      </c>
      <c r="G315" s="300">
        <f ca="1">G303</f>
        <v>3.81</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v>137222.66666666669</v>
      </c>
      <c r="D316" s="301">
        <f>$D$235</f>
        <v>10.878</v>
      </c>
      <c r="E316" s="289" t="s">
        <v>355</v>
      </c>
      <c r="F316" s="2">
        <f>ROUND(D316*$C316/100*D311,0)</f>
        <v>-149</v>
      </c>
      <c r="G316" s="301">
        <f ca="1">G304</f>
        <v>10.898999999999999</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v>534325.33333333326</v>
      </c>
      <c r="D317" s="301">
        <f>$D$236</f>
        <v>7.5140000000000002</v>
      </c>
      <c r="E317" s="289" t="s">
        <v>355</v>
      </c>
      <c r="F317" s="2">
        <f>ROUND(D317*$C317/100*D311,0)</f>
        <v>-401</v>
      </c>
      <c r="G317" s="301">
        <f ca="1">G305</f>
        <v>7.3739999999999997</v>
      </c>
      <c r="H317" s="289" t="s">
        <v>355</v>
      </c>
      <c r="I317" s="2">
        <f ca="1">ROUND(G317*$C317/100*G311,0)</f>
        <v>-394</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v>303141</v>
      </c>
      <c r="D318" s="301">
        <f>$D$237</f>
        <v>6.4720000000000004</v>
      </c>
      <c r="E318" s="289" t="s">
        <v>355</v>
      </c>
      <c r="F318" s="2">
        <f>ROUND(D318*$C318/100*D311,0)</f>
        <v>-196</v>
      </c>
      <c r="G318" s="301">
        <f ca="1">G306</f>
        <v>6.8529999999999998</v>
      </c>
      <c r="H318" s="289" t="s">
        <v>355</v>
      </c>
      <c r="I318" s="2">
        <f ca="1">ROUND(G318*$C318/100*G311,0)</f>
        <v>-208</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0</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1</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2</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645725</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5" hidden="1" thickBot="1">
      <c r="A327" s="1" t="s">
        <v>363</v>
      </c>
      <c r="B327" s="1"/>
      <c r="C327" s="277">
        <f>SUM(C325:C326)</f>
        <v>516371185.49908787</v>
      </c>
      <c r="D327" s="308"/>
      <c r="E327" s="311"/>
      <c r="F327" s="310">
        <f>F325+F326</f>
        <v>48205462.93111746</v>
      </c>
      <c r="G327" s="308"/>
      <c r="H327" s="311"/>
      <c r="I327" s="310">
        <f ca="1">I325+I326</f>
        <v>48270153.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5"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v>1583.7666666666701</v>
      </c>
      <c r="D333" s="264">
        <f>$D$189</f>
        <v>9.99</v>
      </c>
      <c r="E333" s="289"/>
      <c r="F333" s="2">
        <f>ROUND(D333*$C333,0)</f>
        <v>15822</v>
      </c>
      <c r="G333" s="264">
        <f ca="1">$G$189</f>
        <v>9.86</v>
      </c>
      <c r="H333" s="289"/>
      <c r="I333" s="2">
        <f ca="1">ROUND(G333*$C333,0)</f>
        <v>15616</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v>2849.4333333333302</v>
      </c>
      <c r="D334" s="264">
        <f>$D$190</f>
        <v>14.89</v>
      </c>
      <c r="E334" s="291"/>
      <c r="F334" s="2">
        <f>ROUND(D334*$C334,0)</f>
        <v>42428</v>
      </c>
      <c r="G334" s="264">
        <f ca="1">$G$190</f>
        <v>14.7</v>
      </c>
      <c r="H334" s="291"/>
      <c r="I334" s="2">
        <f ca="1">ROUND(G334*$C334,0)</f>
        <v>4188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v>57347</v>
      </c>
      <c r="D335" s="264">
        <f>$D$191</f>
        <v>1.04</v>
      </c>
      <c r="E335" s="291"/>
      <c r="F335" s="2">
        <f>ROUND(D335*$C335,0)</f>
        <v>59641</v>
      </c>
      <c r="G335" s="264">
        <f ca="1">$G$191</f>
        <v>1.04</v>
      </c>
      <c r="H335" s="291"/>
      <c r="I335" s="2">
        <f ca="1">ROUND(G335*$C335,0)</f>
        <v>59641</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v>35513</v>
      </c>
      <c r="D337" s="292">
        <f>$D$194</f>
        <v>3.8</v>
      </c>
      <c r="E337" s="289"/>
      <c r="F337" s="2">
        <f>ROUND(D337*C337,0)</f>
        <v>134949</v>
      </c>
      <c r="G337" s="292">
        <f ca="1">$G$194</f>
        <v>3.81</v>
      </c>
      <c r="H337" s="289"/>
      <c r="I337" s="2">
        <f ca="1">ROUND(G337*$C337,0)</f>
        <v>13530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v>2997648.9999999972</v>
      </c>
      <c r="D338" s="265">
        <f>$D$195</f>
        <v>10.878</v>
      </c>
      <c r="E338" s="289" t="s">
        <v>355</v>
      </c>
      <c r="F338" s="2">
        <f>ROUND(D338*C338/100,0)</f>
        <v>326084</v>
      </c>
      <c r="G338" s="265">
        <f ca="1">$G$195</f>
        <v>10.898999999999999</v>
      </c>
      <c r="H338" s="289" t="s">
        <v>355</v>
      </c>
      <c r="I338" s="2">
        <f t="shared" ref="I338:I344" ca="1" si="27">ROUND(G338*$C338/100,0)</f>
        <v>326714</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v>9072829.0000000037</v>
      </c>
      <c r="D339" s="265">
        <f>$D$196</f>
        <v>7.5140000000000002</v>
      </c>
      <c r="E339" s="289" t="s">
        <v>355</v>
      </c>
      <c r="F339" s="2">
        <f>ROUND(D339*C339/100,0)</f>
        <v>681732</v>
      </c>
      <c r="G339" s="265">
        <f ca="1">$G$196</f>
        <v>7.3739999999999997</v>
      </c>
      <c r="H339" s="289" t="s">
        <v>355</v>
      </c>
      <c r="I339" s="2">
        <f t="shared" ca="1" si="27"/>
        <v>66903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v>4035046</v>
      </c>
      <c r="D340" s="265">
        <f>$D$197</f>
        <v>6.4720000000000004</v>
      </c>
      <c r="E340" s="289" t="s">
        <v>355</v>
      </c>
      <c r="F340" s="2">
        <f>ROUND(D340*C340/100,0)</f>
        <v>261148</v>
      </c>
      <c r="G340" s="265">
        <f ca="1">$G$197</f>
        <v>6.8529999999999998</v>
      </c>
      <c r="H340" s="289" t="s">
        <v>355</v>
      </c>
      <c r="I340" s="2">
        <f t="shared" ca="1" si="27"/>
        <v>276522</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0</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1</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2</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86</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v>12</v>
      </c>
      <c r="D347" s="300">
        <f>$D$231</f>
        <v>14.89</v>
      </c>
      <c r="E347" s="287"/>
      <c r="F347" s="2">
        <f>-ROUND(D347*$C347/100,0)</f>
        <v>-2</v>
      </c>
      <c r="G347" s="300">
        <f ca="1">G334</f>
        <v>14.7</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v>3902</v>
      </c>
      <c r="D348" s="300">
        <f>$D$232</f>
        <v>1.04</v>
      </c>
      <c r="E348" s="287"/>
      <c r="F348" s="2">
        <f>-ROUND(D348*$C348/100,0)</f>
        <v>-41</v>
      </c>
      <c r="G348" s="300">
        <f ca="1">G335</f>
        <v>1.04</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v>952</v>
      </c>
      <c r="D349" s="300">
        <f>$D$234</f>
        <v>3.8</v>
      </c>
      <c r="E349" s="289"/>
      <c r="F349" s="2">
        <f>-ROUND(D349*$C349/100,0)</f>
        <v>-36</v>
      </c>
      <c r="G349" s="300">
        <f ca="1">G337</f>
        <v>3.81</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v>12000</v>
      </c>
      <c r="D350" s="301">
        <f>$D$235</f>
        <v>10.878</v>
      </c>
      <c r="E350" s="289" t="s">
        <v>355</v>
      </c>
      <c r="F350" s="2">
        <f>ROUND(D350*$C350/100*D345,0)</f>
        <v>-13</v>
      </c>
      <c r="G350" s="301">
        <f ca="1">G338</f>
        <v>10.898999999999999</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v>91800</v>
      </c>
      <c r="D351" s="301">
        <f>$D$236</f>
        <v>7.5140000000000002</v>
      </c>
      <c r="E351" s="289" t="s">
        <v>355</v>
      </c>
      <c r="F351" s="2">
        <f>ROUND(D351*$C351/100*D345,0)</f>
        <v>-69</v>
      </c>
      <c r="G351" s="301">
        <f ca="1">G339</f>
        <v>7.37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v>59400</v>
      </c>
      <c r="D352" s="301">
        <f>$D$237</f>
        <v>6.4720000000000004</v>
      </c>
      <c r="E352" s="289" t="s">
        <v>355</v>
      </c>
      <c r="F352" s="2">
        <f>ROUND(D352*$C352/100*D345,0)</f>
        <v>-38</v>
      </c>
      <c r="G352" s="301">
        <f ca="1">G340</f>
        <v>6.85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0</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1</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2</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32547</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5" hidden="1" thickBot="1">
      <c r="A361" s="1" t="s">
        <v>363</v>
      </c>
      <c r="B361" s="1"/>
      <c r="C361" s="277">
        <f ca="1">SUM(C359:C360)</f>
        <v>16406210.695183598</v>
      </c>
      <c r="D361" s="308"/>
      <c r="E361" s="311"/>
      <c r="F361" s="310">
        <f ca="1">F359+F360</f>
        <v>1538766.27044643</v>
      </c>
      <c r="G361" s="308"/>
      <c r="H361" s="311"/>
      <c r="I361" s="310">
        <f ca="1">I359+I360</f>
        <v>1541675.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5"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86</v>
      </c>
      <c r="H367" s="289"/>
      <c r="I367" s="2">
        <f ca="1">I402+I437</f>
        <v>43660</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7</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4</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1</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898999999999999</v>
      </c>
      <c r="H373" s="289" t="s">
        <v>355</v>
      </c>
      <c r="I373" s="2">
        <f t="shared" ca="1" si="32"/>
        <v>131268</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3739999999999997</v>
      </c>
      <c r="H374" s="289" t="s">
        <v>355</v>
      </c>
      <c r="I374" s="2">
        <f t="shared" ca="1" si="32"/>
        <v>4058</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5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0</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1</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2</v>
      </c>
      <c r="C379" s="843">
        <f>C420+C464</f>
        <v>33312</v>
      </c>
      <c r="D379" s="235">
        <v>0</v>
      </c>
      <c r="E379" s="903"/>
      <c r="F379" s="907"/>
      <c r="G379" s="912">
        <f>G201</f>
        <v>0</v>
      </c>
      <c r="H379" s="831" t="s">
        <v>355</v>
      </c>
      <c r="I379" s="907">
        <f ca="1">I420+I464</f>
        <v>8719</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86</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7</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4</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1</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898999999999999</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37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5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0</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1</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2</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78986</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5" hidden="1" thickBot="1">
      <c r="A396" s="1" t="s">
        <v>363</v>
      </c>
      <c r="B396" s="1"/>
      <c r="C396" s="277">
        <f ca="1">SUM(C394:C395)</f>
        <v>1271209.8226719729</v>
      </c>
      <c r="D396" s="308"/>
      <c r="E396" s="311"/>
      <c r="F396" s="310">
        <f ca="1">F394+F395</f>
        <v>181675.94209886066</v>
      </c>
      <c r="G396" s="308"/>
      <c r="H396" s="311"/>
      <c r="I396" s="310">
        <f ca="1">I394+I395</f>
        <v>181275.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5"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v>3912.0001738685801</v>
      </c>
      <c r="D402" s="264">
        <f>$D$189</f>
        <v>9.99</v>
      </c>
      <c r="E402" s="289"/>
      <c r="F402" s="2">
        <f>ROUND(D402*$C402,0)</f>
        <v>39081</v>
      </c>
      <c r="G402" s="264">
        <f ca="1">$G$189</f>
        <v>9.86</v>
      </c>
      <c r="H402" s="289"/>
      <c r="I402" s="2">
        <f ca="1">ROUND(G402*$C402,0)</f>
        <v>38572</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7</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4</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1</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v>1171087.1537199491</v>
      </c>
      <c r="D408" s="265">
        <f>$D$195</f>
        <v>10.878</v>
      </c>
      <c r="E408" s="289" t="s">
        <v>355</v>
      </c>
      <c r="F408" s="2">
        <f>ROUND(D408*C408/100,0)</f>
        <v>127391</v>
      </c>
      <c r="G408" s="265">
        <f ca="1">$G$195</f>
        <v>10.898999999999999</v>
      </c>
      <c r="H408" s="289" t="s">
        <v>355</v>
      </c>
      <c r="I408" s="2">
        <f t="shared" ref="I408:I414" ca="1" si="40">ROUND(G408*$C408/100,0)</f>
        <v>127637</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v>55032</v>
      </c>
      <c r="D409" s="265">
        <f>$D$196</f>
        <v>7.5140000000000002</v>
      </c>
      <c r="E409" s="289" t="s">
        <v>355</v>
      </c>
      <c r="F409" s="2">
        <f>ROUND(D409*C409/100,0)</f>
        <v>4135</v>
      </c>
      <c r="G409" s="265">
        <f ca="1">$G$196</f>
        <v>7.3739999999999997</v>
      </c>
      <c r="H409" s="289" t="s">
        <v>355</v>
      </c>
      <c r="I409" s="2">
        <f t="shared" ca="1" si="40"/>
        <v>4058</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5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0</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1</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2</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86</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7</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4</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1</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898999999999999</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37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5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0</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1</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2</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0267</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5" hidden="1" thickBot="1">
      <c r="A431" s="1" t="s">
        <v>363</v>
      </c>
      <c r="B431" s="1"/>
      <c r="C431" s="277">
        <f>SUM(C429:C430)</f>
        <v>1237273.9091313521</v>
      </c>
      <c r="D431" s="308"/>
      <c r="E431" s="311"/>
      <c r="F431" s="310">
        <f>F429+F430</f>
        <v>172843.81494792501</v>
      </c>
      <c r="G431" s="308"/>
      <c r="H431" s="311"/>
      <c r="I431" s="310">
        <f ca="1">I429+I430</f>
        <v>172503.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5"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v>516</v>
      </c>
      <c r="D437" s="264">
        <f>$D$189</f>
        <v>9.99</v>
      </c>
      <c r="E437" s="289"/>
      <c r="F437" s="2">
        <f>ROUND(D437*$C437,0)</f>
        <v>5155</v>
      </c>
      <c r="G437" s="264">
        <f ca="1">$G$189</f>
        <v>9.86</v>
      </c>
      <c r="H437" s="289"/>
      <c r="I437" s="2">
        <f ca="1">ROUND(G437*$C437,0)</f>
        <v>5088</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7</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4</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1</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v>33312</v>
      </c>
      <c r="D443" s="265">
        <f>$D$195</f>
        <v>10.878</v>
      </c>
      <c r="E443" s="289" t="s">
        <v>355</v>
      </c>
      <c r="F443" s="2">
        <f>ROUND(D443*C443/100,0)</f>
        <v>3624</v>
      </c>
      <c r="G443" s="265">
        <f ca="1">$G$195</f>
        <v>10.898999999999999</v>
      </c>
      <c r="H443" s="289" t="s">
        <v>355</v>
      </c>
      <c r="I443" s="2">
        <f t="shared" ref="I443:I449" ca="1" si="44">ROUND(G443*$C443/100,0)</f>
        <v>363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37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5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0</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1</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2</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86</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7</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4</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1</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898999999999999</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37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5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0</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1</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2</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19</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5" hidden="1" thickBot="1">
      <c r="A466" s="1" t="s">
        <v>363</v>
      </c>
      <c r="B466" s="1"/>
      <c r="C466" s="277">
        <f ca="1">SUM(C464:C465)</f>
        <v>33935.913540620844</v>
      </c>
      <c r="D466" s="308"/>
      <c r="E466" s="311"/>
      <c r="F466" s="310">
        <f ca="1">F464+F465</f>
        <v>8832.1271509356502</v>
      </c>
      <c r="G466" s="308"/>
      <c r="H466" s="311"/>
      <c r="I466" s="310">
        <f ca="1">I464+I465</f>
        <v>8772.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5"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8.32</v>
      </c>
      <c r="H473" s="289"/>
      <c r="I473" s="2">
        <f ca="1">I508+I543</f>
        <v>355</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6.39999999999998</v>
      </c>
      <c r="H474" s="291"/>
      <c r="I474" s="2">
        <f ca="1">I509+I544</f>
        <v>13172</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48</v>
      </c>
      <c r="H475" s="291"/>
      <c r="I475" s="2">
        <f ca="1">I510+I545</f>
        <v>30627</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1</v>
      </c>
      <c r="H478" s="289"/>
      <c r="I478" s="2">
        <f t="shared" ref="I478:I485" ca="1" si="49">I513+I548</f>
        <v>13191</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898999999999999</v>
      </c>
      <c r="H479" s="289" t="s">
        <v>355</v>
      </c>
      <c r="I479" s="2">
        <f t="shared" ca="1" si="49"/>
        <v>9458</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3739999999999997</v>
      </c>
      <c r="H480" s="289" t="s">
        <v>355</v>
      </c>
      <c r="I480" s="2">
        <f t="shared" ca="1" si="49"/>
        <v>350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5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0</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1</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2</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8.32</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6.39999999999998</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48</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1</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898999999999999</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37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5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0</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1</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2</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0759</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63</v>
      </c>
      <c r="B502" s="1"/>
      <c r="C502" s="277">
        <f ca="1">SUM(C500:C501)</f>
        <v>135537.55302543895</v>
      </c>
      <c r="D502" s="308"/>
      <c r="E502" s="311"/>
      <c r="F502" s="310">
        <f ca="1">F500+F501</f>
        <v>71861.920113630578</v>
      </c>
      <c r="G502" s="308"/>
      <c r="H502" s="311"/>
      <c r="I502" s="310">
        <f ca="1">I500+I501</f>
        <v>71672.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v>3</v>
      </c>
      <c r="D508" s="264">
        <f>$D$185</f>
        <v>119.88</v>
      </c>
      <c r="E508" s="289"/>
      <c r="F508" s="2">
        <f>ROUND(D508*$C508,0)</f>
        <v>360</v>
      </c>
      <c r="G508" s="264">
        <f ca="1">$G$185</f>
        <v>118.32</v>
      </c>
      <c r="H508" s="289"/>
      <c r="I508" s="2">
        <f ca="1">ROUND(G508*$C508,0)</f>
        <v>355</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v>73.671232876712295</v>
      </c>
      <c r="D509" s="264">
        <f>$D$186</f>
        <v>178.68</v>
      </c>
      <c r="E509" s="291"/>
      <c r="F509" s="2">
        <f>ROUND(D509*$C509,0)</f>
        <v>13164</v>
      </c>
      <c r="G509" s="264">
        <f ca="1">$G$186</f>
        <v>176.39999999999998</v>
      </c>
      <c r="H509" s="291"/>
      <c r="I509" s="2">
        <f ca="1">ROUND(G509*$C509,0)</f>
        <v>12996</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v>2388.0986301369899</v>
      </c>
      <c r="D510" s="264">
        <f>$D$187</f>
        <v>12.48</v>
      </c>
      <c r="E510" s="291"/>
      <c r="F510" s="2">
        <f>ROUND(D510*$C510,0)</f>
        <v>29803</v>
      </c>
      <c r="G510" s="264">
        <f ca="1">$G$187</f>
        <v>12.48</v>
      </c>
      <c r="H510" s="291"/>
      <c r="I510" s="2">
        <f ca="1">ROUND(G510*$C510,0)</f>
        <v>29803</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v>3462.2</v>
      </c>
      <c r="D513" s="292">
        <f>$D$194</f>
        <v>3.8</v>
      </c>
      <c r="E513" s="289"/>
      <c r="F513" s="2">
        <f>ROUND(D513*C513,0)</f>
        <v>13156</v>
      </c>
      <c r="G513" s="292">
        <f ca="1">$G$194</f>
        <v>3.81</v>
      </c>
      <c r="H513" s="289"/>
      <c r="I513" s="2">
        <f ca="1">ROUND(G513*$C513,0)</f>
        <v>13191</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v>82574</v>
      </c>
      <c r="D514" s="265">
        <f>$D$195</f>
        <v>10.878</v>
      </c>
      <c r="E514" s="289" t="s">
        <v>355</v>
      </c>
      <c r="F514" s="2">
        <f>ROUND(D514*C514/100,0)</f>
        <v>8982</v>
      </c>
      <c r="G514" s="265">
        <f ca="1">$G$195</f>
        <v>10.898999999999999</v>
      </c>
      <c r="H514" s="289" t="s">
        <v>355</v>
      </c>
      <c r="I514" s="2">
        <f t="shared" ref="I514:I520" ca="1" si="58">ROUND(G514*$C514/100,0)</f>
        <v>900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v>47297</v>
      </c>
      <c r="D515" s="265">
        <f>$D$196</f>
        <v>7.5140000000000002</v>
      </c>
      <c r="E515" s="289" t="s">
        <v>355</v>
      </c>
      <c r="F515" s="2">
        <f>ROUND(D515*C515/100,0)</f>
        <v>3554</v>
      </c>
      <c r="G515" s="265">
        <f ca="1">$G$196</f>
        <v>7.3739999999999997</v>
      </c>
      <c r="H515" s="289" t="s">
        <v>355</v>
      </c>
      <c r="I515" s="2">
        <f t="shared" ca="1" si="58"/>
        <v>3488</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5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0</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1</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2</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8.32</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6.39999999999998</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48</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1</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898999999999999</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37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5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0</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1</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2</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283</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63</v>
      </c>
      <c r="B537" s="1"/>
      <c r="C537" s="277">
        <f>SUM(C535:C536)</f>
        <v>131058.19988428531</v>
      </c>
      <c r="D537" s="308"/>
      <c r="E537" s="311"/>
      <c r="F537" s="310">
        <f>F535+F536</f>
        <v>70374.104566880036</v>
      </c>
      <c r="G537" s="308"/>
      <c r="H537" s="311"/>
      <c r="I537" s="310">
        <f ca="1">I535+I536</f>
        <v>70188.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8.32</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v>1</v>
      </c>
      <c r="D544" s="264">
        <f>D509</f>
        <v>178.68</v>
      </c>
      <c r="E544" s="291"/>
      <c r="F544" s="2">
        <f>ROUND(D544*$C544,0)</f>
        <v>179</v>
      </c>
      <c r="G544" s="264">
        <f ca="1">$G$186</f>
        <v>176.39999999999998</v>
      </c>
      <c r="H544" s="291"/>
      <c r="I544" s="2">
        <f ca="1">ROUND(G544*$C544,0)</f>
        <v>176</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v>66</v>
      </c>
      <c r="D545" s="264">
        <f>D510</f>
        <v>12.48</v>
      </c>
      <c r="E545" s="291"/>
      <c r="F545" s="2">
        <f>ROUND(D545*$C545,0)</f>
        <v>824</v>
      </c>
      <c r="G545" s="264">
        <f ca="1">$G$187</f>
        <v>12.48</v>
      </c>
      <c r="H545" s="291"/>
      <c r="I545" s="2">
        <f ca="1">ROUND(G545*$C545,0)</f>
        <v>824</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v>0</v>
      </c>
      <c r="D548" s="292">
        <f>D513</f>
        <v>3.8</v>
      </c>
      <c r="E548" s="289"/>
      <c r="F548" s="2">
        <f>ROUND(D548*C548,0)</f>
        <v>0</v>
      </c>
      <c r="G548" s="292">
        <f ca="1">$G$194</f>
        <v>3.81</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v>4201</v>
      </c>
      <c r="D549" s="265">
        <f>D514</f>
        <v>10.878</v>
      </c>
      <c r="E549" s="289" t="s">
        <v>355</v>
      </c>
      <c r="F549" s="2">
        <f>ROUND(D549*C549/100,0)</f>
        <v>457</v>
      </c>
      <c r="G549" s="265">
        <f ca="1">$G$195</f>
        <v>10.898999999999999</v>
      </c>
      <c r="H549" s="289" t="s">
        <v>355</v>
      </c>
      <c r="I549" s="2">
        <f t="shared" ref="I549:I555" ca="1" si="62">ROUND(G549*$C549/100,0)</f>
        <v>458</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v>196</v>
      </c>
      <c r="D550" s="265">
        <f>D515</f>
        <v>7.5140000000000002</v>
      </c>
      <c r="E550" s="289" t="s">
        <v>355</v>
      </c>
      <c r="F550" s="2">
        <f>ROUND(D550*C550/100,0)</f>
        <v>15</v>
      </c>
      <c r="G550" s="265">
        <f ca="1">$G$196</f>
        <v>7.3739999999999997</v>
      </c>
      <c r="H550" s="289" t="s">
        <v>355</v>
      </c>
      <c r="I550" s="2">
        <f t="shared" ca="1" si="62"/>
        <v>14</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5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0</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1</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2</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